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charts/chart3.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4.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charts/chart5.xml" ContentType="application/vnd.openxmlformats-officedocument.drawingml.chart+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codeName="ThisWorkbook"/>
  <mc:AlternateContent xmlns:mc="http://schemas.openxmlformats.org/markup-compatibility/2006">
    <mc:Choice Requires="x15">
      <x15ac:absPath xmlns:x15ac="http://schemas.microsoft.com/office/spreadsheetml/2010/11/ac" url="L:\Finantsjuhtimine\JUHTIMISARVESTUS\Faktiraamat\Faktiraamat 2020 Q4\"/>
    </mc:Choice>
  </mc:AlternateContent>
  <xr:revisionPtr revIDLastSave="0" documentId="13_ncr:1_{96710D50-F606-4AB0-8412-04BAD9959676}" xr6:coauthVersionLast="46" xr6:coauthVersionMax="46" xr10:uidLastSave="{00000000-0000-0000-0000-000000000000}"/>
  <bookViews>
    <workbookView xWindow="-120" yWindow="-120" windowWidth="29040" windowHeight="15840" tabRatio="915" xr2:uid="{00000000-000D-0000-FFFF-FFFF00000000}"/>
  </bookViews>
  <sheets>
    <sheet name="Cont"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Y" sheetId="22" r:id="rId19"/>
    <sheet name="Share" sheetId="30" r:id="rId20"/>
    <sheet name="Bonds" sheetId="32" r:id="rId21"/>
    <sheet name="Cal" sheetId="29" r:id="rId22"/>
  </sheets>
  <definedNames>
    <definedName name="_" localSheetId="0" hidden="1">Table1</definedName>
    <definedName name="_" localSheetId="4" hidden="1">Table1</definedName>
    <definedName name="_" localSheetId="9"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0" hidden="1">Table1</definedName>
    <definedName name="_xlcn.WorksheetConnection_Tempo_report_2014_1.xlsxTable11" localSheetId="4" hidden="1">Table1</definedName>
    <definedName name="_xlcn.WorksheetConnection_Tempo_report_2014_1.xlsxTable11" localSheetId="9"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0">Bonds!$A$1:$K$60</definedName>
    <definedName name="_xlnm.Print_Area" localSheetId="21">Cal!$A$1:$M$44</definedName>
    <definedName name="_xlnm.Print_Area" localSheetId="0">Cont!$A$1:$L$41</definedName>
    <definedName name="_xlnm.Print_Area" localSheetId="5">gAK!$A$1:$J$48</definedName>
    <definedName name="_xlnm.Print_Area" localSheetId="3">'gBS 9Q'!$A$1:$J$48</definedName>
    <definedName name="_xlnm.Print_Area" localSheetId="6">gKA!$A$1:$J$51</definedName>
    <definedName name="_xlnm.Print_Area" localSheetId="2">'gPL 9Q'!$A$1:$J$62</definedName>
    <definedName name="_xlnm.Print_Area" localSheetId="4">gSA!$A$1:$J$80</definedName>
    <definedName name="_xlnm.Print_Area" localSheetId="18">mY!$A$1:$J$75</definedName>
    <definedName name="_xlnm.Print_Area" localSheetId="12">pAK!$A$1:$J$48</definedName>
    <definedName name="_xlnm.Print_Area" localSheetId="8">'pBS 9Q'!$A$1:$J$56</definedName>
    <definedName name="_xlnm.Print_Area" localSheetId="11">pH!$A$1:$J$28</definedName>
    <definedName name="_xlnm.Print_Area" localSheetId="13">pKA!$A$1:$J$48</definedName>
    <definedName name="_xlnm.Print_Area" localSheetId="10">pL!$A$1:$J$45</definedName>
    <definedName name="_xlnm.Print_Area" localSheetId="7">'pPL 9Q'!$A$1:$J$54</definedName>
    <definedName name="_xlnm.Print_Area" localSheetId="9">pSA!$A$1:$J$87</definedName>
    <definedName name="_xlnm.Print_Area" localSheetId="19">Share!$A$1:$J$71</definedName>
    <definedName name="_xlnm.Print_Area" localSheetId="1">Str!$A$1:$L$69</definedName>
    <definedName name="_xlnm.Print_Area" localSheetId="17">vhAUM!$A$1:$J$92</definedName>
    <definedName name="_xlnm.Print_Area" localSheetId="15">'vhBS 9Q'!$A$1:$J$61</definedName>
    <definedName name="_xlnm.Print_Area" localSheetId="14">'vhPL 9Q'!$A$1:$J$40</definedName>
    <definedName name="_xlnm.Print_Area" localSheetId="16">vhSA!$A$1:$J$34</definedName>
    <definedName name="wrn.Reportas._.1." localSheetId="0" hidden="1">{#N/A,#N/A,FALSE,"Lapas 1";#N/A,#N/A,FALSE,"Lapas 1"}</definedName>
    <definedName name="wrn.Reportas._.1." hidden="1">{#N/A,#N/A,FALSE,"Lapas 1";#N/A,#N/A,FALSE,"Lapas 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 i="29" l="1"/>
  <c r="A2" i="32"/>
  <c r="A2" i="30"/>
  <c r="A2" i="22"/>
  <c r="A2" i="20"/>
  <c r="A2" i="19"/>
  <c r="A2" i="18"/>
  <c r="A2" i="17"/>
  <c r="A2" i="16"/>
  <c r="A2" i="15"/>
  <c r="A2" i="14"/>
  <c r="A2" i="13"/>
  <c r="A2" i="12"/>
  <c r="A2" i="11"/>
  <c r="A2" i="10"/>
  <c r="A2" i="9"/>
  <c r="A2" i="8"/>
  <c r="A2" i="7"/>
  <c r="A2" i="6"/>
  <c r="A2" i="5"/>
  <c r="A2" i="31"/>
</calcChain>
</file>

<file path=xl/sharedStrings.xml><?xml version="1.0" encoding="utf-8"?>
<sst xmlns="http://schemas.openxmlformats.org/spreadsheetml/2006/main" count="1277" uniqueCount="318">
  <si>
    <t>AS LHV Group</t>
  </si>
  <si>
    <t xml:space="preserve">P/B </t>
  </si>
  <si>
    <t/>
  </si>
  <si>
    <t>EURt</t>
  </si>
  <si>
    <t>AS LHV Pank</t>
  </si>
  <si>
    <t>AS LHV Varahaldus</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 xml:space="preserve">LHV Pension 50 </t>
  </si>
  <si>
    <t xml:space="preserve">LHV Pension Intress </t>
  </si>
  <si>
    <t>DPS (EUR)</t>
  </si>
  <si>
    <t>EPS (EUR)</t>
  </si>
  <si>
    <t>meelis.paakspuu@lhv.ee</t>
  </si>
  <si>
    <t>madis.toomsalu@lhv.ee</t>
  </si>
  <si>
    <t>Meelis Paakspuu</t>
  </si>
  <si>
    <t>Madis Toomsalu</t>
  </si>
  <si>
    <t>AS Lõhmus Holdings</t>
  </si>
  <si>
    <t>Rain Lõhmus</t>
  </si>
  <si>
    <t>Ambient Sound Investments OÜ</t>
  </si>
  <si>
    <t>OÜ Krenno</t>
  </si>
  <si>
    <t>AS Genteel</t>
  </si>
  <si>
    <t>AS Amalfi</t>
  </si>
  <si>
    <t>OÜ Kristobal</t>
  </si>
  <si>
    <t>SIA Krugmans</t>
  </si>
  <si>
    <t>OÜ Bonaares</t>
  </si>
  <si>
    <t>Tartu mnt 2, 10145 Tallinn</t>
  </si>
  <si>
    <t>info@lhv.ee</t>
  </si>
  <si>
    <t xml:space="preserve">ISIN </t>
  </si>
  <si>
    <t>Table of Contents</t>
  </si>
  <si>
    <t>AS LHV Group Balance Sheet</t>
  </si>
  <si>
    <t>AS LHV Group Financial and Operational Ratios</t>
  </si>
  <si>
    <t>AS LHV Group Quality of Assets</t>
  </si>
  <si>
    <t>AS LHV Group Capital Adecuacy</t>
  </si>
  <si>
    <t>AS LHV Pank Balance Sheet</t>
  </si>
  <si>
    <t>AS LHV Pank Financial and Operational Ratios</t>
  </si>
  <si>
    <t>AS LHV Pank Loans</t>
  </si>
  <si>
    <t>AS LHV Pank Deposits and Loans received</t>
  </si>
  <si>
    <t>AS LHV Pank Quality of Assets</t>
  </si>
  <si>
    <t>AS LHV Pank Capital Adequacy</t>
  </si>
  <si>
    <t>AS LHV Varahaldus Balance Sheet</t>
  </si>
  <si>
    <t>AS LHV Varahaldus Financial and Operational ratios</t>
  </si>
  <si>
    <t>AS LHV Varahaldus Assets Under Management</t>
  </si>
  <si>
    <t>Share information</t>
  </si>
  <si>
    <t>Bond information</t>
  </si>
  <si>
    <t>Financial Calendar and Contacts</t>
  </si>
  <si>
    <t>Overview and Group Structure</t>
  </si>
  <si>
    <t>Supervisory Boards and Management Boards of AS LHV Group and its Subsidiaries</t>
  </si>
  <si>
    <t>back</t>
  </si>
  <si>
    <t>Income statement, 9 quarters</t>
  </si>
  <si>
    <t>Income statement, EURt</t>
  </si>
  <si>
    <t>Interest income</t>
  </si>
  <si>
    <t>Interest expense</t>
  </si>
  <si>
    <t>Net interest income</t>
  </si>
  <si>
    <t>Fee and commission income</t>
  </si>
  <si>
    <t>Fee and commission expense</t>
  </si>
  <si>
    <t>Net fee and commission income</t>
  </si>
  <si>
    <t>Net gains from financial assets</t>
  </si>
  <si>
    <t>Other income</t>
  </si>
  <si>
    <t>Total revenue</t>
  </si>
  <si>
    <t>Staff costs</t>
  </si>
  <si>
    <t>Office rent and expenses</t>
  </si>
  <si>
    <t>IT expenses</t>
  </si>
  <si>
    <t>Marketing expenses</t>
  </si>
  <si>
    <t xml:space="preserve">Other operating expenses </t>
  </si>
  <si>
    <t>Total operating expenses</t>
  </si>
  <si>
    <t>EBIT</t>
  </si>
  <si>
    <t>Earnings before impairment losses</t>
  </si>
  <si>
    <t xml:space="preserve">Impairment losses on loans and advances </t>
  </si>
  <si>
    <t>Income tax</t>
  </si>
  <si>
    <t>Net profit</t>
  </si>
  <si>
    <t>Profit attributable to non-controlling interest</t>
  </si>
  <si>
    <t>Profit attributable to owners of the parent</t>
  </si>
  <si>
    <t>Income statement, 5 years</t>
  </si>
  <si>
    <t>Balance sheet, 9 quarters</t>
  </si>
  <si>
    <t>Balance sheet, EURt</t>
  </si>
  <si>
    <t>Cash and cash equivalents</t>
  </si>
  <si>
    <t>Financial assets at fair value</t>
  </si>
  <si>
    <t>Loans granted</t>
  </si>
  <si>
    <t>Loan impairments</t>
  </si>
  <si>
    <t>Receivables from customers</t>
  </si>
  <si>
    <t>Other assets</t>
  </si>
  <si>
    <t>Total assets</t>
  </si>
  <si>
    <t>Demand deposits</t>
  </si>
  <si>
    <t>Term deposits</t>
  </si>
  <si>
    <t>Accrued interest  liability</t>
  </si>
  <si>
    <t>Loans received</t>
  </si>
  <si>
    <t>Loans received and deposits from customers</t>
  </si>
  <si>
    <t>Other liabilities</t>
  </si>
  <si>
    <t>Subordinated loans</t>
  </si>
  <si>
    <t>Total liabilities</t>
  </si>
  <si>
    <t>Equity</t>
  </si>
  <si>
    <t>Minority interest</t>
  </si>
  <si>
    <t>Total liabilities and equity</t>
  </si>
  <si>
    <t>Balance sheet, 5 years</t>
  </si>
  <si>
    <t>Financial assets</t>
  </si>
  <si>
    <t>Financial and Operational Ratios, 9 quarters</t>
  </si>
  <si>
    <t>Financial and Operational Ratios, 5 years</t>
  </si>
  <si>
    <t xml:space="preserve">Return on Equity (ROE) </t>
  </si>
  <si>
    <t xml:space="preserve">Return on Assets (ROA) </t>
  </si>
  <si>
    <t xml:space="preserve">Net Interest Margin (NIM) </t>
  </si>
  <si>
    <t>Spread</t>
  </si>
  <si>
    <t xml:space="preserve">Cost/Income ratio (C/I) </t>
  </si>
  <si>
    <t>Equity Multiplier (EM)</t>
  </si>
  <si>
    <t>Risk Cost Ratio</t>
  </si>
  <si>
    <t>Number of Employees (full-time)</t>
  </si>
  <si>
    <t>Quality of assets, 9 quarters</t>
  </si>
  <si>
    <t>Loans granted,</t>
  </si>
  <si>
    <t>incl. past due:</t>
  </si>
  <si>
    <t>1-30 days</t>
  </si>
  <si>
    <t>31-60 days</t>
  </si>
  <si>
    <t>61-90 days</t>
  </si>
  <si>
    <t>over 90 days or contract cancelled</t>
  </si>
  <si>
    <t>Share of impairments (over 90 days or cancelled)</t>
  </si>
  <si>
    <t>EURt, percentage</t>
  </si>
  <si>
    <t>Quality of assets, 5 years</t>
  </si>
  <si>
    <t>Capital adequacy, 9 quarters</t>
  </si>
  <si>
    <t>Capital adequacy, 5 years</t>
  </si>
  <si>
    <t xml:space="preserve">Total Tier 1 capital </t>
  </si>
  <si>
    <t xml:space="preserve">Total Tier 2 capital </t>
  </si>
  <si>
    <t xml:space="preserve">Net own funds for capital adequacy calculation </t>
  </si>
  <si>
    <t>Credit risk RWA</t>
  </si>
  <si>
    <t>Market risk RWA</t>
  </si>
  <si>
    <t>Operational risk RWA</t>
  </si>
  <si>
    <t>Total RWA</t>
  </si>
  <si>
    <t>Available-for-sale financial  assets</t>
  </si>
  <si>
    <t>Held-to-maturity financial investments</t>
  </si>
  <si>
    <t>Tangible and intangible assets</t>
  </si>
  <si>
    <t>Number of ATM-s</t>
  </si>
  <si>
    <t>Number of ACQ merchants</t>
  </si>
  <si>
    <t>Loans, 9 quarters</t>
  </si>
  <si>
    <t>Loans, 5 years</t>
  </si>
  <si>
    <t>Other loans</t>
  </si>
  <si>
    <t>Loans to related companies</t>
  </si>
  <si>
    <t>Credit card loans</t>
  </si>
  <si>
    <t>Leveraged loans</t>
  </si>
  <si>
    <t>Hire-purchase</t>
  </si>
  <si>
    <t>Small loans</t>
  </si>
  <si>
    <t>Corporate loans</t>
  </si>
  <si>
    <t>Leasing</t>
  </si>
  <si>
    <t>Micro loans</t>
  </si>
  <si>
    <t>Private loans</t>
  </si>
  <si>
    <t>Consumer loans</t>
  </si>
  <si>
    <t>Total loans granted</t>
  </si>
  <si>
    <t>Loans granted, incl:</t>
  </si>
  <si>
    <t>Deposits and loans received from customers, 9 quarters</t>
  </si>
  <si>
    <t>Deposits and loans received from customers, 5 years</t>
  </si>
  <si>
    <t>Total loans received and deposits from customers</t>
  </si>
  <si>
    <t>Impairment losses</t>
  </si>
  <si>
    <t>Prepayments of taxes and other assets</t>
  </si>
  <si>
    <t>Share information, 9 quarters</t>
  </si>
  <si>
    <t>Number of shares (thousands)</t>
  </si>
  <si>
    <t>Share price (at the end of the period, EUR)</t>
  </si>
  <si>
    <t xml:space="preserve">Market capitalization (EURm) </t>
  </si>
  <si>
    <t xml:space="preserve">P/E (last 4 quarters) </t>
  </si>
  <si>
    <t>Number of shareholders</t>
  </si>
  <si>
    <t xml:space="preserve">Number of trades </t>
  </si>
  <si>
    <t>Trading volume (EURt)</t>
  </si>
  <si>
    <t>Weighted average share price of the period</t>
  </si>
  <si>
    <t>Index OMX Tallinn</t>
  </si>
  <si>
    <t>Index OMX Baltic</t>
  </si>
  <si>
    <t>Shares held by members of the Management Board and Supervisory Board</t>
  </si>
  <si>
    <t>P/E</t>
  </si>
  <si>
    <t>Participation</t>
  </si>
  <si>
    <t>Number of shares</t>
  </si>
  <si>
    <t>Name of the shareholder</t>
  </si>
  <si>
    <t>Share information, 5 years</t>
  </si>
  <si>
    <t>Ticker</t>
  </si>
  <si>
    <t>Total number of securities</t>
  </si>
  <si>
    <t>Nominal value (EUR)</t>
  </si>
  <si>
    <t>Issue value (EUR)</t>
  </si>
  <si>
    <t>Listing date</t>
  </si>
  <si>
    <t>Maturity date</t>
  </si>
  <si>
    <t>Coupon rate (annual)</t>
  </si>
  <si>
    <t>Coupon frequency</t>
  </si>
  <si>
    <t>Contacts</t>
  </si>
  <si>
    <t>Registry code: 11098261</t>
  </si>
  <si>
    <t>Telephone 6 800 400</t>
  </si>
  <si>
    <t>Fax 6 800 402</t>
  </si>
  <si>
    <t>Other operating income</t>
  </si>
  <si>
    <t>Depreciation and amortization</t>
  </si>
  <si>
    <t xml:space="preserve">Other financial income and expense </t>
  </si>
  <si>
    <t xml:space="preserve">Total financial income and expense </t>
  </si>
  <si>
    <t>Receivables and accrued revenue</t>
  </si>
  <si>
    <t>Other prepaid expenses</t>
  </si>
  <si>
    <t>Total current assets</t>
  </si>
  <si>
    <t>Units of funds</t>
  </si>
  <si>
    <t>Tangible assets</t>
  </si>
  <si>
    <t>Intangible assets</t>
  </si>
  <si>
    <t>Total fixed assets</t>
  </si>
  <si>
    <t>Subordinated liabilities</t>
  </si>
  <si>
    <t>Trade payables</t>
  </si>
  <si>
    <t>Tax liabilities</t>
  </si>
  <si>
    <t>Payables to employees</t>
  </si>
  <si>
    <t>Share capital</t>
  </si>
  <si>
    <t>Mandatory reserve</t>
  </si>
  <si>
    <t>Other reserves</t>
  </si>
  <si>
    <t>Accumulated deficit/profit</t>
  </si>
  <si>
    <t>Income for the accounting period</t>
  </si>
  <si>
    <t>Total equity</t>
  </si>
  <si>
    <t>Share premium</t>
  </si>
  <si>
    <t>Fund assets, EURt</t>
  </si>
  <si>
    <t>Assets under management, 9 quarters</t>
  </si>
  <si>
    <t>Quarterly returns</t>
  </si>
  <si>
    <t>Assets under management, 5 years</t>
  </si>
  <si>
    <t>Annual returns</t>
  </si>
  <si>
    <t>LHV Structure and Governance</t>
  </si>
  <si>
    <t>AS LHV Group Income Statement</t>
  </si>
  <si>
    <t>AS LHV Pank Income Statement</t>
  </si>
  <si>
    <t>AS LHV Varahaldus Income Statement</t>
  </si>
  <si>
    <t>internal minimum requirement</t>
  </si>
  <si>
    <t>Shares traded during the period (thousands)</t>
  </si>
  <si>
    <t>Presumed net dividend per share (EUR)*</t>
  </si>
  <si>
    <t>LHV Factbook</t>
  </si>
  <si>
    <t>quarterly</t>
  </si>
  <si>
    <t>Customers assets (EURm)</t>
  </si>
  <si>
    <t>Portfolio Management AUM (EURm)</t>
  </si>
  <si>
    <t>Number of Customers (thousands)</t>
  </si>
  <si>
    <t xml:space="preserve">*Balance Sheet items used for quarterly ratio calculations have been calculated as an average of the previous quarter and the reporting quarter balances.
Balance Sheet items used for annual ratio calculations have been calculated as an average of the previous year-end and reporting year-end balances. 
Ratios containing Profit and Loss Statement items have been calculated based on actual data. For annualization purposes quarterly data has been multiplied by 4.
</t>
  </si>
  <si>
    <t>LHV Pensionifond Eesti 100</t>
  </si>
  <si>
    <t>Number of Pension Fund Customers (thous.)</t>
  </si>
  <si>
    <t>Number of Customers (thous.)</t>
  </si>
  <si>
    <t>Customers holding bank cards (thous.)</t>
  </si>
  <si>
    <t>SEPA outgoing payments (thous.)</t>
  </si>
  <si>
    <t>UAB Mokilizingas*</t>
  </si>
  <si>
    <t>Financial and operational ratios</t>
  </si>
  <si>
    <t>T1 (regulatory minimum)</t>
  </si>
  <si>
    <t>CAD (regulatory minimum)</t>
  </si>
  <si>
    <t>MREL (regulatory minimum)</t>
  </si>
  <si>
    <t>NSFR (regulatory minimum)</t>
  </si>
  <si>
    <t>LCR (regulatory minimum)</t>
  </si>
  <si>
    <t>Regulatory ratios and minimums</t>
  </si>
  <si>
    <t>Capital adequacy T1</t>
  </si>
  <si>
    <t>Capital adequacy CAD</t>
  </si>
  <si>
    <t>Net stable funding ratio NSFR</t>
  </si>
  <si>
    <t>Liquidity coverage ratio LCR</t>
  </si>
  <si>
    <t>Min. req. for own funds and elig. liabilities MREL</t>
  </si>
  <si>
    <t>Managing Director of LHV Group</t>
  </si>
  <si>
    <t>Q2 interim results</t>
  </si>
  <si>
    <t>Q3 interim results</t>
  </si>
  <si>
    <t>regulatory minimum requirement</t>
  </si>
  <si>
    <t>pre-tax ROE</t>
  </si>
  <si>
    <t>incl. deposits of financial intermediaries</t>
  </si>
  <si>
    <t>Liquidity coverage ratio LCR (Bank solo)</t>
  </si>
  <si>
    <t>Net stable funding ratio NSFR (Bank solo)</t>
  </si>
  <si>
    <t>Study loan</t>
  </si>
  <si>
    <t>Housing loans</t>
  </si>
  <si>
    <t>Q4-18</t>
  </si>
  <si>
    <t>4 months</t>
  </si>
  <si>
    <t>EE3300111558</t>
  </si>
  <si>
    <t>LHVB060028A</t>
  </si>
  <si>
    <t>* The financial results of UAB Mokilizingas are reflected in consolidated results of AS LHV Group until April 2018 (incl.)</t>
  </si>
  <si>
    <t>Q1-19</t>
  </si>
  <si>
    <t>Capital adequacy CT1</t>
  </si>
  <si>
    <t>CT1 (regulatory minimum)</t>
  </si>
  <si>
    <t>Additional Tier 1 capital</t>
  </si>
  <si>
    <t xml:space="preserve">Total Tier1 capital </t>
  </si>
  <si>
    <t xml:space="preserve">Total Tier2 capital </t>
  </si>
  <si>
    <t>Q2-19</t>
  </si>
  <si>
    <t>EE3300111780</t>
  </si>
  <si>
    <t>unfixed</t>
  </si>
  <si>
    <t>Q4 2019 and unaudited full year results</t>
  </si>
  <si>
    <t>Disclosure of Financial Plan</t>
  </si>
  <si>
    <t>January results</t>
  </si>
  <si>
    <t>Audited results for 2019</t>
  </si>
  <si>
    <t>February results</t>
  </si>
  <si>
    <t>General meeting of shareholders</t>
  </si>
  <si>
    <t>Ex-dividend date (ex-date)</t>
  </si>
  <si>
    <t>Q1 interim results</t>
  </si>
  <si>
    <t>April results</t>
  </si>
  <si>
    <t>May results</t>
  </si>
  <si>
    <t>July results</t>
  </si>
  <si>
    <t>August results</t>
  </si>
  <si>
    <t>October results</t>
  </si>
  <si>
    <t>November results</t>
  </si>
  <si>
    <t>Q3-19</t>
  </si>
  <si>
    <t>incl. deposits obtained through deposit platforms</t>
  </si>
  <si>
    <t>Financial Calendar 2020</t>
  </si>
  <si>
    <t>Q4-19</t>
  </si>
  <si>
    <t>Viisemann Investments AG</t>
  </si>
  <si>
    <t>Common Equity Tier 1 capital</t>
  </si>
  <si>
    <t>CFROI</t>
  </si>
  <si>
    <t>Q1-20</t>
  </si>
  <si>
    <t>LHV Pensionifond Roheline</t>
  </si>
  <si>
    <t>UAB Mokilizingas</t>
  </si>
  <si>
    <t>LHV Group CFO</t>
  </si>
  <si>
    <t>Q2-20</t>
  </si>
  <si>
    <t>EE3300001668</t>
  </si>
  <si>
    <t>Q3-20</t>
  </si>
  <si>
    <t>Apartment building loan</t>
  </si>
  <si>
    <t>Subordinated bonds issued by AS LHV Group</t>
  </si>
  <si>
    <t>6.00% T2 bond</t>
  </si>
  <si>
    <t>8.00% AT1 bond</t>
  </si>
  <si>
    <t>9.50% AT1 bond</t>
  </si>
  <si>
    <t>LHVB060030A</t>
  </si>
  <si>
    <t>EE3300001791</t>
  </si>
  <si>
    <t>Q4-20</t>
  </si>
  <si>
    <t>Net insurance income</t>
  </si>
  <si>
    <t>8.52%</t>
  </si>
  <si>
    <t>LHV Pensionifond Roheline Pluss</t>
  </si>
  <si>
    <t>28.11.2028*</t>
  </si>
  <si>
    <t>30.09.2030**</t>
  </si>
  <si>
    <t>* According to the Terms of the Bonds 28.11.2028, the Company is entitled to redeem the Bonds 28.11.2028 prematurely at any time after the lapse of 5 years as from the date of issue, i.e at any time after 28.11.2023, by notifying the bondholders at least 30 days in advance. The Company is further entitled to redeem the Bonds prematurely before the lapse of the 5-year term if there is a change in the regulative classification of the Bonds 28.11.2028 resulting in the Bonds 28.11.2028 being, in the opinion of the Company after consultation with the EFSA, excluded or likely to be excluded from the classification as tier 2 own funds of a credit institution or if there is a significant change in the taxation regime applicable in respect of the Bonds 28.11.2028 that became effective or was announced after the issue of the relevant Bonds, as further specified in the Bond Terms.  
The bondholders are not entitled to claim early redemption of the Bonds 28.11.2028 under any circumstances. The Bonds 28.11.2028 may be redeemed prematurely by the Company on the above-described grounds only if the EFSA (or the European Central Bank if it is in the competence thereof) has granted its consent to the early redemption.</t>
  </si>
  <si>
    <t xml:space="preserve">** According to the Terms of the Bonds 30.09.2030, the Company is entitled to redeem the Bonds 30.09.2030 prematurely at any time after the lapse of 5 years as from the date of issue, i.e. at any time after 30.09.2025, by notifying the bondholders at least 30 days in advance. The Company is further entitled to redeem the Bonds 30.09.2030 prematurely before the lapse of the 5-year term if there is a change in the regulative classification of the Bonds 30.09.2030 resulting in the Bonds 30.09.2030 being, in the opinion of the Company, excluded from the classification as own funds of a credit institution or if there is a significant change in the taxation regime applicable in respect of the Bonds 30.09.2030, provided that the Company was not in a position to foresee such changes upon the issue of the Bonds 30.09.2030. If this early redemption right is exercised by the Company, the rate of return from an investment into the Bonds may be lower than initially anticipated.
The bondholders are not entitled to claim early redemption of the Bonds 30.09.2030 under any circumstances.The Bonds 30.09.2030 may be redeemed prematurely by the Company on the above-described grounds only if the FSA (or the EBA if it is in the competence thereof) has granted its consent to the early redemption. </t>
  </si>
  <si>
    <t>TOP 10 shareholders as of 30.12.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0_-;\-* #,##0_-;_-* &quot;-&quot;_-;_-@_-"/>
    <numFmt numFmtId="43" formatCode="_-* #,##0.00_-;\-* #,##0.00_-;_-* &quot;-&quot;??_-;_-@_-"/>
    <numFmt numFmtId="164" formatCode="_-* #,##0\ _€_-;\-* #,##0\ _€_-;_-* &quot;-&quot;\ _€_-;_-@_-"/>
    <numFmt numFmtId="165" formatCode="_-* #,##0.00\ _€_-;\-* #,##0.00\ _€_-;_-* &quot;-&quot;??\ _€_-;_-@_-"/>
    <numFmt numFmtId="166" formatCode="[$-425]mmmm\ yyyy"/>
    <numFmt numFmtId="167" formatCode="\+##,##0.0;\-##,##0.0"/>
    <numFmt numFmtId="168" formatCode="[$-409]mmm\ yy;@"/>
    <numFmt numFmtId="169" formatCode="_(* #,##0_);_(* \(#,##0\);_(* &quot;-&quot;_);_(@_)"/>
    <numFmt numFmtId="170" formatCode="_-* #,##0.0_-;\-* #,##0.0_-;_-* &quot;-&quot;??_-;_-@_-"/>
    <numFmt numFmtId="171" formatCode="0.0"/>
    <numFmt numFmtId="172" formatCode="#,##0.0"/>
    <numFmt numFmtId="173" formatCode="0.0%"/>
    <numFmt numFmtId="174" formatCode="0.000"/>
    <numFmt numFmtId="175" formatCode="_-* #,##0\ _k_r_-;\-* #,##0\ _k_r_-;_-* &quot;-&quot;\ _k_r_-;_-@_-"/>
    <numFmt numFmtId="176" formatCode="_-* #,##0.00\ _k_r_-;\-* #,##0.00\ _k_r_-;_-* &quot;-&quot;??\ _k_r_-;_-@_-"/>
    <numFmt numFmtId="177" formatCode="\+#,##0;\-#,##0"/>
    <numFmt numFmtId="178" formatCode="_(* #,##0.0_);_(* \(#,##0.0\);_(* &quot;-&quot;??_);_(@_)"/>
    <numFmt numFmtId="179" formatCode="[$-409]mmmm\ yyyy;@"/>
    <numFmt numFmtId="180" formatCode="\+#,##0;\-#,##0;0"/>
    <numFmt numFmtId="181" formatCode="_(* #,##0_);_(* \(#,##0\);_(* &quot;-&quot;??_);_(@_)"/>
    <numFmt numFmtId="182" formatCode="&quot; &quot;#,##0.00&quot;    &quot;;&quot;-&quot;#,##0.00&quot;    &quot;;&quot; -&quot;00&quot;    &quot;;&quot; &quot;@&quot; &quot;"/>
    <numFmt numFmtId="183" formatCode="_-* #,##0.00\ _L_T_L_-;\-* #,##0.00\ _L_T_L_-;_-* &quot;-&quot;??\ _L_T_L_-;_-@_-"/>
    <numFmt numFmtId="184" formatCode="_-* #,##0.00\ _L_t_-;\-* #,##0.00\ _L_t_-;_-* &quot;-&quot;??\ _L_t_-;_-@_-"/>
    <numFmt numFmtId="185" formatCode="#,##0\ &quot;Lt&quot;;\-#,##0\ &quot;Lt&quot;"/>
    <numFmt numFmtId="186" formatCode="_-* #,##0.00\ &quot;Lt&quot;_-;\-* #,##0.00\ &quot;Lt&quot;_-;_-* &quot;-&quot;??\ &quot;Lt&quot;_-;_-@_-"/>
    <numFmt numFmtId="187" formatCode="#,##0.00\ ;[Red]\(#,##0.00\)"/>
    <numFmt numFmtId="188" formatCode="_-* #,##0.00_-;[Red]\-* #,##0.00_-;_-* &quot;-&quot;_-;_-@_-"/>
    <numFmt numFmtId="189" formatCode="_-* #,##0\ _-;[Red]_-* \(#,##0\)_-;_-* &quot;-&quot;_-;_-@_-"/>
    <numFmt numFmtId="190" formatCode="#,##0\ ;[Red]\(#,##0\)"/>
    <numFmt numFmtId="191" formatCode="#,##0.00\ &quot;LTL&quot;\ ;[Red]\(#,##0.00\ &quot;LTL&quot;\)"/>
    <numFmt numFmtId="192" formatCode="#,##0\ &quot;LTL&quot;\ ;[Red]\(#,##0\ &quot;LTL&quot;\)"/>
    <numFmt numFmtId="193" formatCode="m/yy"/>
    <numFmt numFmtId="194" formatCode="yy\.mm\.dd"/>
    <numFmt numFmtId="195" formatCode="0%;[Red]\ \-0%"/>
    <numFmt numFmtId="196" formatCode="0.0%;[Red]\ \-0.0%"/>
  </numFmts>
  <fonts count="135">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0"/>
      <name val="Calibri"/>
      <family val="2"/>
    </font>
    <font>
      <b/>
      <sz val="12"/>
      <color theme="1"/>
      <name val="Calibri"/>
      <family val="2"/>
      <charset val="186"/>
    </font>
    <font>
      <sz val="8"/>
      <color rgb="FFFF0000"/>
      <name val="Calibri"/>
      <family val="2"/>
      <charset val="186"/>
    </font>
    <font>
      <sz val="11"/>
      <color theme="10"/>
      <name val="Calibri"/>
      <family val="2"/>
      <charset val="186"/>
    </font>
    <font>
      <b/>
      <sz val="12"/>
      <color rgb="FFFF0000"/>
      <name val="Calibri"/>
      <family val="2"/>
      <charset val="186"/>
      <scheme val="minor"/>
    </font>
  </fonts>
  <fills count="6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
      <patternFill patternType="solid">
        <fgColor rgb="FFF2F2F2"/>
        <bgColor rgb="FF000000"/>
      </patternFill>
    </fill>
  </fills>
  <borders count="57">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style="thin">
        <color rgb="FFBFBFBF"/>
      </left>
      <right/>
      <top/>
      <bottom style="thin">
        <color rgb="FFBFBFBF"/>
      </bottom>
      <diagonal/>
    </border>
    <border>
      <left/>
      <right/>
      <top/>
      <bottom style="thin">
        <color rgb="FFBFBFBF"/>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right style="thin">
        <color theme="0" tint="-0.249977111117893"/>
      </right>
      <top style="thin">
        <color indexed="22"/>
      </top>
      <bottom/>
      <diagonal/>
    </border>
    <border>
      <left style="thin">
        <color theme="0" tint="-0.249977111117893"/>
      </left>
      <right/>
      <top style="thin">
        <color theme="0" tint="-0.249977111117893"/>
      </top>
      <bottom style="thin">
        <color rgb="FFBFBFBF"/>
      </bottom>
      <diagonal/>
    </border>
    <border>
      <left/>
      <right style="thin">
        <color theme="0" tint="-0.249977111117893"/>
      </right>
      <top/>
      <bottom style="thin">
        <color indexed="22"/>
      </bottom>
      <diagonal/>
    </border>
    <border>
      <left/>
      <right/>
      <top style="thin">
        <color rgb="FFC0C0C0"/>
      </top>
      <bottom style="thin">
        <color theme="0" tint="-0.249977111117893"/>
      </bottom>
      <diagonal/>
    </border>
    <border>
      <left/>
      <right style="thin">
        <color indexed="22"/>
      </right>
      <top style="thin">
        <color indexed="22"/>
      </top>
      <bottom style="thin">
        <color indexed="22"/>
      </bottom>
      <diagonal/>
    </border>
    <border>
      <left/>
      <right style="thin">
        <color theme="0" tint="-0.249977111117893"/>
      </right>
      <top/>
      <bottom style="thin">
        <color theme="0" tint="-0.24994659260841701"/>
      </bottom>
      <diagonal/>
    </border>
    <border>
      <left/>
      <right style="thin">
        <color theme="0" tint="-0.249977111117893"/>
      </right>
      <top style="thin">
        <color theme="0" tint="-0.249977111117893"/>
      </top>
      <bottom/>
      <diagonal/>
    </border>
    <border>
      <left/>
      <right/>
      <top style="thin">
        <color theme="0" tint="-0.249977111117893"/>
      </top>
      <bottom/>
      <diagonal/>
    </border>
    <border>
      <left/>
      <right style="thin">
        <color indexed="22"/>
      </right>
      <top/>
      <bottom/>
      <diagonal/>
    </border>
    <border>
      <left style="thin">
        <color theme="0" tint="-0.249977111117893"/>
      </left>
      <right/>
      <top style="thin">
        <color theme="0" tint="-0.249977111117893"/>
      </top>
      <bottom/>
      <diagonal/>
    </border>
    <border>
      <left/>
      <right style="thin">
        <color theme="0" tint="-0.249977111117893"/>
      </right>
      <top/>
      <bottom style="thin">
        <color rgb="FFBFBFBF"/>
      </bottom>
      <diagonal/>
    </border>
    <border>
      <left/>
      <right/>
      <top style="thin">
        <color theme="0" tint="-0.34998626667073579"/>
      </top>
      <bottom/>
      <diagonal/>
    </border>
    <border>
      <left style="thin">
        <color theme="0" tint="-0.249977111117893"/>
      </left>
      <right/>
      <top/>
      <bottom style="thin">
        <color theme="0" tint="-0.34998626667073579"/>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9" fontId="5" fillId="0" borderId="0" applyFill="0" applyBorder="0" applyProtection="0">
      <alignment vertical="center"/>
    </xf>
    <xf numFmtId="1" fontId="5" fillId="2" borderId="0">
      <alignment vertical="center"/>
    </xf>
    <xf numFmtId="0" fontId="44" fillId="0" borderId="0" applyNumberFormat="0" applyFill="0" applyBorder="0" applyAlignment="0" applyProtection="0"/>
    <xf numFmtId="0" fontId="59" fillId="0" borderId="24" applyNumberFormat="0" applyFill="0" applyAlignment="0" applyProtection="0"/>
    <xf numFmtId="0" fontId="60" fillId="0" borderId="25" applyNumberFormat="0" applyFill="0" applyAlignment="0" applyProtection="0"/>
    <xf numFmtId="0" fontId="61" fillId="0" borderId="26" applyNumberFormat="0" applyFill="0" applyAlignment="0" applyProtection="0"/>
    <xf numFmtId="0" fontId="61" fillId="0" borderId="0" applyNumberFormat="0" applyFill="0" applyBorder="0" applyAlignment="0" applyProtection="0"/>
    <xf numFmtId="0" fontId="62" fillId="9" borderId="0" applyNumberFormat="0" applyBorder="0" applyAlignment="0" applyProtection="0"/>
    <xf numFmtId="0" fontId="63" fillId="10" borderId="0" applyNumberFormat="0" applyBorder="0" applyAlignment="0" applyProtection="0"/>
    <xf numFmtId="0" fontId="64" fillId="11" borderId="0" applyNumberFormat="0" applyBorder="0" applyAlignment="0" applyProtection="0"/>
    <xf numFmtId="0" fontId="66" fillId="13" borderId="28" applyNumberFormat="0" applyAlignment="0" applyProtection="0"/>
    <xf numFmtId="0" fontId="67" fillId="13" borderId="27" applyNumberFormat="0" applyAlignment="0" applyProtection="0"/>
    <xf numFmtId="0" fontId="68" fillId="0" borderId="29" applyNumberFormat="0" applyFill="0" applyAlignment="0" applyProtection="0"/>
    <xf numFmtId="0" fontId="69" fillId="14" borderId="30" applyNumberFormat="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2" fillId="0" borderId="32" applyNumberFormat="0" applyFill="0" applyAlignment="0" applyProtection="0"/>
    <xf numFmtId="0" fontId="73"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3" fillId="19" borderId="0" applyNumberFormat="0" applyBorder="0" applyAlignment="0" applyProtection="0"/>
    <xf numFmtId="0" fontId="73"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3" fillId="27" borderId="0" applyNumberFormat="0" applyBorder="0" applyAlignment="0" applyProtection="0"/>
    <xf numFmtId="0" fontId="73"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3" fillId="31" borderId="0" applyNumberFormat="0" applyBorder="0" applyAlignment="0" applyProtection="0"/>
    <xf numFmtId="0" fontId="73"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3" fillId="35" borderId="0" applyNumberFormat="0" applyBorder="0" applyAlignment="0" applyProtection="0"/>
    <xf numFmtId="0" fontId="73"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3"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164" fontId="5" fillId="0" borderId="0" applyFill="0" applyBorder="0" applyProtection="0">
      <alignment vertical="center"/>
    </xf>
    <xf numFmtId="10" fontId="76" fillId="2" borderId="0">
      <alignment horizontal="right" vertical="center"/>
    </xf>
    <xf numFmtId="173" fontId="77" fillId="2" borderId="0">
      <alignment horizontal="right" vertical="center"/>
    </xf>
    <xf numFmtId="177" fontId="10" fillId="4" borderId="0">
      <alignment horizontal="right" vertical="center" indent="1"/>
    </xf>
    <xf numFmtId="178" fontId="5" fillId="4" borderId="0">
      <alignment horizontal="right" vertical="center"/>
    </xf>
    <xf numFmtId="0" fontId="78" fillId="12" borderId="27" applyNumberFormat="0" applyAlignment="0" applyProtection="0"/>
    <xf numFmtId="0" fontId="2" fillId="0" borderId="0"/>
    <xf numFmtId="0" fontId="2" fillId="0" borderId="0"/>
    <xf numFmtId="0" fontId="75" fillId="0" borderId="0"/>
    <xf numFmtId="0" fontId="2" fillId="0" borderId="0"/>
    <xf numFmtId="0" fontId="75" fillId="0" borderId="0"/>
    <xf numFmtId="175" fontId="5" fillId="0" borderId="0" applyFill="0" applyBorder="0" applyProtection="0">
      <alignment vertical="center"/>
    </xf>
    <xf numFmtId="176" fontId="5" fillId="0" borderId="0" applyFill="0" applyBorder="0" applyProtection="0">
      <alignment vertical="center"/>
    </xf>
    <xf numFmtId="181" fontId="5" fillId="5" borderId="0">
      <alignment vertical="center"/>
    </xf>
    <xf numFmtId="175" fontId="5" fillId="40" borderId="0">
      <alignment vertical="center"/>
    </xf>
    <xf numFmtId="168" fontId="81" fillId="0" borderId="0"/>
    <xf numFmtId="168" fontId="5" fillId="42" borderId="0" applyNumberFormat="0">
      <alignment horizontal="right" vertical="center" wrapText="1"/>
    </xf>
    <xf numFmtId="179" fontId="82" fillId="0" borderId="0" applyNumberFormat="0" applyFill="0" applyBorder="0" applyAlignment="0" applyProtection="0">
      <alignment vertical="top"/>
      <protection locked="0"/>
    </xf>
    <xf numFmtId="168" fontId="80" fillId="41" borderId="0" applyNumberFormat="0" applyAlignment="0" applyProtection="0"/>
    <xf numFmtId="179" fontId="80" fillId="41" borderId="0" applyNumberFormat="0" applyProtection="0">
      <alignment vertical="center"/>
    </xf>
    <xf numFmtId="168" fontId="5" fillId="7" borderId="0">
      <alignment vertical="center"/>
    </xf>
    <xf numFmtId="168" fontId="5" fillId="0" borderId="0">
      <alignment vertical="center"/>
    </xf>
    <xf numFmtId="179" fontId="5" fillId="0" borderId="0">
      <alignment vertical="center"/>
    </xf>
    <xf numFmtId="168" fontId="5" fillId="2" borderId="0"/>
    <xf numFmtId="0" fontId="83" fillId="0" borderId="0"/>
    <xf numFmtId="168" fontId="10" fillId="2" borderId="0">
      <alignment vertical="center"/>
    </xf>
    <xf numFmtId="180" fontId="84" fillId="2" borderId="0">
      <alignment vertical="center"/>
    </xf>
    <xf numFmtId="181" fontId="84" fillId="2" borderId="33">
      <alignment vertical="center"/>
    </xf>
    <xf numFmtId="3" fontId="77" fillId="2" borderId="0">
      <alignment vertical="center"/>
    </xf>
    <xf numFmtId="172" fontId="77" fillId="2" borderId="0">
      <alignment vertical="center"/>
    </xf>
    <xf numFmtId="9" fontId="77" fillId="2" borderId="0">
      <alignment horizontal="right" vertical="center"/>
    </xf>
    <xf numFmtId="9" fontId="84" fillId="2" borderId="0">
      <alignment horizontal="right" vertical="center"/>
    </xf>
    <xf numFmtId="9" fontId="85" fillId="2" borderId="33">
      <alignment vertical="center"/>
    </xf>
    <xf numFmtId="173" fontId="84" fillId="2" borderId="0">
      <alignment horizontal="right" vertical="center"/>
    </xf>
    <xf numFmtId="3" fontId="5" fillId="8" borderId="0">
      <alignment horizontal="right" vertical="center" wrapText="1"/>
    </xf>
    <xf numFmtId="176" fontId="5" fillId="2" borderId="0">
      <alignment horizontal="right" vertical="center"/>
    </xf>
    <xf numFmtId="176" fontId="85" fillId="2" borderId="0">
      <alignment horizontal="right" vertical="center"/>
    </xf>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67" fillId="13" borderId="27"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165" fontId="5" fillId="0" borderId="0" applyFont="0" applyFill="0" applyBorder="0" applyAlignment="0" applyProtection="0"/>
    <xf numFmtId="0" fontId="86" fillId="12" borderId="27"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175"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165" fontId="5" fillId="0" borderId="0" applyFont="0" applyFill="0" applyBorder="0" applyAlignment="0" applyProtection="0"/>
    <xf numFmtId="0" fontId="86" fillId="12" borderId="27" applyNumberFormat="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6" fillId="12" borderId="27" applyNumberFormat="0" applyAlignment="0" applyProtection="0"/>
    <xf numFmtId="1" fontId="5" fillId="2" borderId="0">
      <alignment vertical="center"/>
    </xf>
    <xf numFmtId="0" fontId="2" fillId="0" borderId="0"/>
    <xf numFmtId="0" fontId="2" fillId="0" borderId="0"/>
    <xf numFmtId="175" fontId="3" fillId="0" borderId="0" applyFont="0" applyFill="0" applyBorder="0" applyAlignment="0" applyProtection="0"/>
    <xf numFmtId="0" fontId="87" fillId="0" borderId="0"/>
    <xf numFmtId="9" fontId="87" fillId="0" borderId="0" applyFont="0" applyFill="0" applyBorder="0" applyAlignment="0" applyProtection="0"/>
    <xf numFmtId="176" fontId="87" fillId="0" borderId="0" applyFont="0" applyFill="0" applyBorder="0" applyAlignment="0" applyProtection="0"/>
    <xf numFmtId="0" fontId="88" fillId="0" borderId="0"/>
    <xf numFmtId="0" fontId="2" fillId="0" borderId="0"/>
    <xf numFmtId="0" fontId="2" fillId="0" borderId="0"/>
    <xf numFmtId="0" fontId="89" fillId="0" borderId="0" applyNumberFormat="0" applyFill="0" applyBorder="0" applyAlignment="0" applyProtection="0"/>
    <xf numFmtId="0" fontId="65" fillId="12" borderId="27" applyNumberFormat="0" applyAlignment="0" applyProtection="0"/>
    <xf numFmtId="0" fontId="2" fillId="15" borderId="31"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7"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79" fillId="0" borderId="0"/>
    <xf numFmtId="9" fontId="79" fillId="0" borderId="0" applyFont="0" applyFill="0" applyBorder="0" applyAlignment="0" applyProtection="0"/>
    <xf numFmtId="165" fontId="79" fillId="0" borderId="0" applyFont="0" applyFill="0" applyBorder="0" applyAlignment="0" applyProtection="0"/>
    <xf numFmtId="0" fontId="90" fillId="0" borderId="0"/>
    <xf numFmtId="0" fontId="2" fillId="0" borderId="0"/>
    <xf numFmtId="0" fontId="90"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7"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91" fillId="0" borderId="0"/>
    <xf numFmtId="0" fontId="2" fillId="0" borderId="0"/>
    <xf numFmtId="0" fontId="2" fillId="0" borderId="0"/>
    <xf numFmtId="0" fontId="2" fillId="0" borderId="0"/>
    <xf numFmtId="0" fontId="92" fillId="0" borderId="0"/>
    <xf numFmtId="0" fontId="93" fillId="43" borderId="0" applyNumberFormat="0" applyBorder="0" applyAlignment="0" applyProtection="0"/>
    <xf numFmtId="0" fontId="93" fillId="43"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93" fillId="46" borderId="0" applyNumberFormat="0" applyBorder="0" applyAlignment="0" applyProtection="0"/>
    <xf numFmtId="0" fontId="93" fillId="46"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93" fillId="48" borderId="0" applyNumberFormat="0" applyBorder="0" applyAlignment="0" applyProtection="0"/>
    <xf numFmtId="0" fontId="93" fillId="48"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46" borderId="0" applyNumberFormat="0" applyBorder="0" applyAlignment="0" applyProtection="0"/>
    <xf numFmtId="0" fontId="93" fillId="46"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4" fillId="53" borderId="0" applyNumberFormat="0" applyBorder="0" applyAlignment="0" applyProtection="0"/>
    <xf numFmtId="0" fontId="94" fillId="53" borderId="0" applyNumberFormat="0" applyBorder="0" applyAlignment="0" applyProtection="0"/>
    <xf numFmtId="0" fontId="94" fillId="50" borderId="0" applyNumberFormat="0" applyBorder="0" applyAlignment="0" applyProtection="0"/>
    <xf numFmtId="0" fontId="94" fillId="50" borderId="0" applyNumberFormat="0" applyBorder="0" applyAlignment="0" applyProtection="0"/>
    <xf numFmtId="0" fontId="94" fillId="51" borderId="0" applyNumberFormat="0" applyBorder="0" applyAlignment="0" applyProtection="0"/>
    <xf numFmtId="0" fontId="94" fillId="51" borderId="0" applyNumberFormat="0" applyBorder="0" applyAlignment="0" applyProtection="0"/>
    <xf numFmtId="0" fontId="94" fillId="54" borderId="0" applyNumberFormat="0" applyBorder="0" applyAlignment="0" applyProtection="0"/>
    <xf numFmtId="0" fontId="94" fillId="54"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7" borderId="0" applyNumberFormat="0" applyBorder="0" applyAlignment="0" applyProtection="0"/>
    <xf numFmtId="0" fontId="94" fillId="57" borderId="0" applyNumberFormat="0" applyBorder="0" applyAlignment="0" applyProtection="0"/>
    <xf numFmtId="0" fontId="94" fillId="58" borderId="0" applyNumberFormat="0" applyBorder="0" applyAlignment="0" applyProtection="0"/>
    <xf numFmtId="0" fontId="94" fillId="58" borderId="0" applyNumberFormat="0" applyBorder="0" applyAlignment="0" applyProtection="0"/>
    <xf numFmtId="0" fontId="94" fillId="59" borderId="0" applyNumberFormat="0" applyBorder="0" applyAlignment="0" applyProtection="0"/>
    <xf numFmtId="0" fontId="94" fillId="59" borderId="0" applyNumberFormat="0" applyBorder="0" applyAlignment="0" applyProtection="0"/>
    <xf numFmtId="0" fontId="94" fillId="54" borderId="0" applyNumberFormat="0" applyBorder="0" applyAlignment="0" applyProtection="0"/>
    <xf numFmtId="0" fontId="94" fillId="54"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60" borderId="0" applyNumberFormat="0" applyBorder="0" applyAlignment="0" applyProtection="0"/>
    <xf numFmtId="0" fontId="94" fillId="60" borderId="0" applyNumberFormat="0" applyBorder="0" applyAlignment="0" applyProtection="0"/>
    <xf numFmtId="0" fontId="95" fillId="44" borderId="0" applyNumberFormat="0" applyBorder="0" applyAlignment="0" applyProtection="0"/>
    <xf numFmtId="0" fontId="95" fillId="44" borderId="0" applyNumberFormat="0" applyBorder="0" applyAlignment="0" applyProtection="0"/>
    <xf numFmtId="0" fontId="96" fillId="61" borderId="34" applyNumberFormat="0" applyAlignment="0" applyProtection="0"/>
    <xf numFmtId="0" fontId="96" fillId="61" borderId="34" applyNumberFormat="0" applyAlignment="0" applyProtection="0"/>
    <xf numFmtId="0" fontId="97" fillId="62" borderId="35" applyNumberFormat="0" applyAlignment="0" applyProtection="0"/>
    <xf numFmtId="0" fontId="97" fillId="62" borderId="35" applyNumberFormat="0" applyAlignment="0" applyProtection="0"/>
    <xf numFmtId="176" fontId="92" fillId="0" borderId="0" applyFont="0" applyFill="0" applyBorder="0" applyAlignment="0" applyProtection="0"/>
    <xf numFmtId="176" fontId="92" fillId="0" borderId="0" applyFont="0" applyFill="0" applyBorder="0" applyAlignment="0" applyProtection="0"/>
    <xf numFmtId="176" fontId="92" fillId="0" borderId="0" applyFont="0" applyFill="0" applyBorder="0" applyAlignment="0" applyProtection="0"/>
    <xf numFmtId="176" fontId="87" fillId="0" borderId="0" applyFon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45" borderId="0" applyNumberFormat="0" applyBorder="0" applyAlignment="0" applyProtection="0"/>
    <xf numFmtId="0" fontId="99" fillId="45" borderId="0" applyNumberFormat="0" applyBorder="0" applyAlignment="0" applyProtection="0"/>
    <xf numFmtId="0" fontId="100" fillId="0" borderId="36" applyNumberFormat="0" applyFill="0" applyAlignment="0" applyProtection="0"/>
    <xf numFmtId="0" fontId="100" fillId="0" borderId="36"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2" fillId="0" borderId="38" applyNumberFormat="0" applyFill="0" applyAlignment="0" applyProtection="0"/>
    <xf numFmtId="0" fontId="102" fillId="0" borderId="38"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3" fillId="48" borderId="34" applyNumberFormat="0" applyAlignment="0" applyProtection="0"/>
    <xf numFmtId="0" fontId="103" fillId="48" borderId="34" applyNumberFormat="0" applyAlignment="0" applyProtection="0"/>
    <xf numFmtId="0" fontId="104" fillId="0" borderId="39" applyNumberFormat="0" applyFill="0" applyAlignment="0" applyProtection="0"/>
    <xf numFmtId="0" fontId="104" fillId="0" borderId="39" applyNumberFormat="0" applyFill="0" applyAlignment="0" applyProtection="0"/>
    <xf numFmtId="0" fontId="105" fillId="63" borderId="0" applyNumberFormat="0" applyBorder="0" applyAlignment="0" applyProtection="0"/>
    <xf numFmtId="0" fontId="105" fillId="63" borderId="0" applyNumberFormat="0" applyBorder="0" applyAlignment="0" applyProtection="0"/>
    <xf numFmtId="0" fontId="92" fillId="0" borderId="0"/>
    <xf numFmtId="0" fontId="2" fillId="0" borderId="0"/>
    <xf numFmtId="0" fontId="87" fillId="0" borderId="0"/>
    <xf numFmtId="0" fontId="87" fillId="0" borderId="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0" applyNumberFormat="0" applyAlignment="0" applyProtection="0"/>
    <xf numFmtId="0" fontId="106" fillId="61" borderId="40" applyNumberFormat="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41" applyNumberFormat="0" applyFill="0" applyAlignment="0" applyProtection="0"/>
    <xf numFmtId="0" fontId="108" fillId="0" borderId="41"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6" fontId="92"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7"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96" fillId="61" borderId="34" applyNumberFormat="0" applyAlignment="0" applyProtection="0"/>
    <xf numFmtId="0" fontId="96" fillId="61" borderId="34" applyNumberFormat="0" applyAlignment="0" applyProtection="0"/>
    <xf numFmtId="0" fontId="103" fillId="48" borderId="34" applyNumberFormat="0" applyAlignment="0" applyProtection="0"/>
    <xf numFmtId="0" fontId="103" fillId="48" borderId="34"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0" applyNumberFormat="0" applyAlignment="0" applyProtection="0"/>
    <xf numFmtId="0" fontId="106" fillId="61" borderId="40" applyNumberFormat="0" applyAlignment="0" applyProtection="0"/>
    <xf numFmtId="0" fontId="108" fillId="0" borderId="41" applyNumberFormat="0" applyFill="0" applyAlignment="0" applyProtection="0"/>
    <xf numFmtId="0" fontId="108" fillId="0" borderId="41" applyNumberFormat="0" applyFill="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87" fillId="0" borderId="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1"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7"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96" fillId="61" borderId="34" applyNumberFormat="0" applyAlignment="0" applyProtection="0"/>
    <xf numFmtId="0" fontId="96" fillId="61" borderId="34" applyNumberFormat="0" applyAlignment="0" applyProtection="0"/>
    <xf numFmtId="0" fontId="103" fillId="48" borderId="34" applyNumberFormat="0" applyAlignment="0" applyProtection="0"/>
    <xf numFmtId="0" fontId="103" fillId="48" borderId="34" applyNumberFormat="0" applyAlignment="0" applyProtection="0"/>
    <xf numFmtId="0" fontId="2" fillId="0" borderId="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0" applyNumberFormat="0" applyAlignment="0" applyProtection="0"/>
    <xf numFmtId="0" fontId="106" fillId="61" borderId="40" applyNumberFormat="0" applyAlignment="0" applyProtection="0"/>
    <xf numFmtId="0" fontId="108" fillId="0" borderId="41" applyNumberFormat="0" applyFill="0" applyAlignment="0" applyProtection="0"/>
    <xf numFmtId="0" fontId="108" fillId="0" borderId="41"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96" fillId="61" borderId="34" applyNumberFormat="0" applyAlignment="0" applyProtection="0"/>
    <xf numFmtId="0" fontId="96" fillId="61" borderId="34" applyNumberFormat="0" applyAlignment="0" applyProtection="0"/>
    <xf numFmtId="0" fontId="103" fillId="48" borderId="34" applyNumberFormat="0" applyAlignment="0" applyProtection="0"/>
    <xf numFmtId="0" fontId="103" fillId="48" borderId="34"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0" applyNumberFormat="0" applyAlignment="0" applyProtection="0"/>
    <xf numFmtId="0" fontId="106" fillId="61" borderId="40" applyNumberFormat="0" applyAlignment="0" applyProtection="0"/>
    <xf numFmtId="0" fontId="108" fillId="0" borderId="41" applyNumberFormat="0" applyFill="0" applyAlignment="0" applyProtection="0"/>
    <xf numFmtId="0" fontId="108" fillId="0" borderId="41" applyNumberFormat="0" applyFill="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1"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96" fillId="61" borderId="34" applyNumberFormat="0" applyAlignment="0" applyProtection="0"/>
    <xf numFmtId="0" fontId="96" fillId="61" borderId="34" applyNumberFormat="0" applyAlignment="0" applyProtection="0"/>
    <xf numFmtId="0" fontId="103" fillId="48" borderId="34" applyNumberFormat="0" applyAlignment="0" applyProtection="0"/>
    <xf numFmtId="0" fontId="103" fillId="48" borderId="34"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0" applyNumberFormat="0" applyAlignment="0" applyProtection="0"/>
    <xf numFmtId="0" fontId="106" fillId="61" borderId="40" applyNumberFormat="0" applyAlignment="0" applyProtection="0"/>
    <xf numFmtId="0" fontId="108" fillId="0" borderId="41" applyNumberFormat="0" applyFill="0" applyAlignment="0" applyProtection="0"/>
    <xf numFmtId="0" fontId="108" fillId="0" borderId="41" applyNumberFormat="0" applyFill="0" applyAlignment="0" applyProtection="0"/>
    <xf numFmtId="0" fontId="96" fillId="61" borderId="34" applyNumberFormat="0" applyAlignment="0" applyProtection="0"/>
    <xf numFmtId="0" fontId="96" fillId="61" borderId="34" applyNumberFormat="0" applyAlignment="0" applyProtection="0"/>
    <xf numFmtId="0" fontId="103" fillId="48" borderId="34" applyNumberFormat="0" applyAlignment="0" applyProtection="0"/>
    <xf numFmtId="0" fontId="103" fillId="48" borderId="34"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0" applyNumberFormat="0" applyAlignment="0" applyProtection="0"/>
    <xf numFmtId="0" fontId="106" fillId="61" borderId="40" applyNumberFormat="0" applyAlignment="0" applyProtection="0"/>
    <xf numFmtId="0" fontId="108" fillId="0" borderId="41" applyNumberFormat="0" applyFill="0" applyAlignment="0" applyProtection="0"/>
    <xf numFmtId="0" fontId="108" fillId="0" borderId="41" applyNumberFormat="0" applyFill="0" applyAlignment="0" applyProtection="0"/>
    <xf numFmtId="0" fontId="87" fillId="0" borderId="0"/>
    <xf numFmtId="176" fontId="87"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87" fillId="0" borderId="0"/>
    <xf numFmtId="9" fontId="87" fillId="0" borderId="0" applyFont="0" applyFill="0" applyBorder="0" applyAlignment="0" applyProtection="0"/>
    <xf numFmtId="164"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5" fillId="0" borderId="0"/>
    <xf numFmtId="0" fontId="78" fillId="12" borderId="27" applyNumberFormat="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0" fontId="87" fillId="0" borderId="0"/>
    <xf numFmtId="9" fontId="87"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111" fillId="0" borderId="0"/>
    <xf numFmtId="9" fontId="87"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1" fillId="0" borderId="0" applyFont="0" applyFill="0" applyBorder="0" applyAlignment="0" applyProtection="0"/>
    <xf numFmtId="182" fontId="112" fillId="0" borderId="0" applyFont="0" applyFill="0" applyBorder="0" applyAlignment="0" applyProtection="0"/>
    <xf numFmtId="183" fontId="2" fillId="0" borderId="0" applyFont="0" applyFill="0" applyBorder="0" applyAlignment="0" applyProtection="0"/>
    <xf numFmtId="184" fontId="87"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0" fontId="3" fillId="0" borderId="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1"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88"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87" fillId="0" borderId="0"/>
    <xf numFmtId="176" fontId="87" fillId="0" borderId="0" applyFont="0" applyFill="0" applyBorder="0" applyAlignment="0" applyProtection="0"/>
    <xf numFmtId="0" fontId="2" fillId="0" borderId="0"/>
    <xf numFmtId="0" fontId="90" fillId="0" borderId="0"/>
    <xf numFmtId="0" fontId="113" fillId="65" borderId="0"/>
    <xf numFmtId="176" fontId="87" fillId="0" borderId="0" applyFont="0" applyFill="0" applyBorder="0" applyAlignment="0" applyProtection="0"/>
    <xf numFmtId="0" fontId="87"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7" applyNumberFormat="0" applyAlignment="0" applyProtection="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1"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1"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87" fillId="0" borderId="0"/>
    <xf numFmtId="0" fontId="2" fillId="0" borderId="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1"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1"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6" fillId="61" borderId="34" applyNumberFormat="0" applyAlignment="0" applyProtection="0"/>
    <xf numFmtId="0" fontId="92" fillId="64" borderId="4" applyNumberFormat="0" applyFont="0" applyAlignment="0" applyProtection="0"/>
    <xf numFmtId="0" fontId="108" fillId="0" borderId="41" applyNumberFormat="0" applyFill="0" applyAlignment="0" applyProtection="0"/>
    <xf numFmtId="0" fontId="92" fillId="64" borderId="4" applyNumberFormat="0" applyFont="0" applyAlignment="0" applyProtection="0"/>
    <xf numFmtId="0" fontId="103" fillId="48" borderId="34" applyNumberFormat="0" applyAlignment="0" applyProtection="0"/>
    <xf numFmtId="0" fontId="106" fillId="61" borderId="40" applyNumberFormat="0" applyAlignment="0" applyProtection="0"/>
    <xf numFmtId="0" fontId="103" fillId="48" borderId="34" applyNumberFormat="0" applyAlignment="0" applyProtection="0"/>
    <xf numFmtId="0" fontId="108" fillId="0" borderId="41" applyNumberFormat="0" applyFill="0" applyAlignment="0" applyProtection="0"/>
    <xf numFmtId="0" fontId="108" fillId="0" borderId="41" applyNumberFormat="0" applyFill="0" applyAlignment="0" applyProtection="0"/>
    <xf numFmtId="0" fontId="92" fillId="64" borderId="4" applyNumberFormat="0" applyFont="0" applyAlignment="0" applyProtection="0"/>
    <xf numFmtId="0" fontId="103" fillId="48" borderId="34" applyNumberFormat="0" applyAlignment="0" applyProtection="0"/>
    <xf numFmtId="0" fontId="108" fillId="0" borderId="41" applyNumberFormat="0" applyFill="0" applyAlignment="0" applyProtection="0"/>
    <xf numFmtId="0" fontId="92" fillId="64" borderId="4" applyNumberFormat="0" applyFont="0" applyAlignment="0" applyProtection="0"/>
    <xf numFmtId="0" fontId="108" fillId="0" borderId="41" applyNumberFormat="0" applyFill="0" applyAlignment="0" applyProtection="0"/>
    <xf numFmtId="0" fontId="92" fillId="64" borderId="4" applyNumberFormat="0" applyFont="0" applyAlignment="0" applyProtection="0"/>
    <xf numFmtId="0" fontId="96" fillId="61" borderId="34" applyNumberFormat="0" applyAlignment="0" applyProtection="0"/>
    <xf numFmtId="0" fontId="103" fillId="48" borderId="34" applyNumberFormat="0" applyAlignment="0" applyProtection="0"/>
    <xf numFmtId="0" fontId="92" fillId="64" borderId="4" applyNumberFormat="0" applyFont="0" applyAlignment="0" applyProtection="0"/>
    <xf numFmtId="0" fontId="96" fillId="61" borderId="34" applyNumberFormat="0" applyAlignment="0" applyProtection="0"/>
    <xf numFmtId="0" fontId="108" fillId="0" borderId="41" applyNumberFormat="0" applyFill="0" applyAlignment="0" applyProtection="0"/>
    <xf numFmtId="0" fontId="106" fillId="61" borderId="40" applyNumberFormat="0" applyAlignment="0" applyProtection="0"/>
    <xf numFmtId="0" fontId="96" fillId="61" borderId="34" applyNumberFormat="0" applyAlignment="0" applyProtection="0"/>
    <xf numFmtId="0" fontId="106" fillId="61" borderId="40" applyNumberFormat="0" applyAlignment="0" applyProtection="0"/>
    <xf numFmtId="0" fontId="92" fillId="64" borderId="4" applyNumberFormat="0" applyFont="0" applyAlignment="0" applyProtection="0"/>
    <xf numFmtId="0" fontId="106" fillId="61" borderId="40" applyNumberFormat="0" applyAlignment="0" applyProtection="0"/>
    <xf numFmtId="0" fontId="103" fillId="48" borderId="34" applyNumberFormat="0" applyAlignment="0" applyProtection="0"/>
    <xf numFmtId="0" fontId="96" fillId="61" borderId="34" applyNumberFormat="0" applyAlignment="0" applyProtection="0"/>
    <xf numFmtId="0" fontId="92" fillId="64" borderId="4" applyNumberFormat="0" applyFont="0" applyAlignment="0" applyProtection="0"/>
    <xf numFmtId="0" fontId="108" fillId="0" borderId="41" applyNumberFormat="0" applyFill="0" applyAlignment="0" applyProtection="0"/>
    <xf numFmtId="0" fontId="106" fillId="61" borderId="40" applyNumberFormat="0" applyAlignment="0" applyProtection="0"/>
    <xf numFmtId="0" fontId="92" fillId="64" borderId="4" applyNumberFormat="0" applyFont="0" applyAlignment="0" applyProtection="0"/>
    <xf numFmtId="0" fontId="103" fillId="48" borderId="34" applyNumberFormat="0" applyAlignment="0" applyProtection="0"/>
    <xf numFmtId="0" fontId="103" fillId="48" borderId="34" applyNumberFormat="0" applyAlignment="0" applyProtection="0"/>
    <xf numFmtId="0" fontId="106" fillId="61" borderId="40" applyNumberFormat="0" applyAlignment="0" applyProtection="0"/>
    <xf numFmtId="0" fontId="92" fillId="64" borderId="4" applyNumberFormat="0" applyFont="0" applyAlignment="0" applyProtection="0"/>
    <xf numFmtId="0" fontId="108" fillId="0" borderId="41" applyNumberFormat="0" applyFill="0" applyAlignment="0" applyProtection="0"/>
    <xf numFmtId="0" fontId="92" fillId="64" borderId="4" applyNumberFormat="0" applyFont="0" applyAlignment="0" applyProtection="0"/>
    <xf numFmtId="0" fontId="96" fillId="61" borderId="34" applyNumberFormat="0" applyAlignment="0" applyProtection="0"/>
    <xf numFmtId="0" fontId="96" fillId="61" borderId="34" applyNumberFormat="0" applyAlignment="0" applyProtection="0"/>
    <xf numFmtId="0" fontId="92" fillId="64" borderId="4" applyNumberFormat="0" applyFont="0" applyAlignment="0" applyProtection="0"/>
    <xf numFmtId="0" fontId="96" fillId="61" borderId="34" applyNumberFormat="0" applyAlignment="0" applyProtection="0"/>
    <xf numFmtId="0" fontId="106" fillId="61" borderId="40" applyNumberFormat="0" applyAlignment="0" applyProtection="0"/>
    <xf numFmtId="0" fontId="106" fillId="61" borderId="40" applyNumberFormat="0" applyAlignment="0" applyProtection="0"/>
    <xf numFmtId="0" fontId="103" fillId="48" borderId="34" applyNumberFormat="0" applyAlignment="0" applyProtection="0"/>
    <xf numFmtId="0" fontId="2" fillId="0" borderId="0"/>
    <xf numFmtId="9" fontId="2" fillId="0" borderId="0" applyFont="0" applyFill="0" applyBorder="0" applyAlignment="0" applyProtection="0"/>
    <xf numFmtId="0" fontId="2" fillId="0" borderId="0"/>
    <xf numFmtId="176" fontId="87" fillId="0" borderId="0" applyFont="0" applyFill="0" applyBorder="0" applyAlignment="0" applyProtection="0"/>
    <xf numFmtId="9" fontId="2" fillId="0" borderId="0" applyFont="0" applyFill="0" applyBorder="0" applyAlignment="0" applyProtection="0"/>
    <xf numFmtId="176" fontId="87"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87"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43" fontId="91" fillId="0" borderId="0" applyFont="0" applyFill="0" applyBorder="0" applyAlignment="0" applyProtection="0"/>
    <xf numFmtId="43" fontId="91"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87" fillId="0" borderId="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91" fillId="0" borderId="0"/>
    <xf numFmtId="0" fontId="113" fillId="65" borderId="0"/>
    <xf numFmtId="0" fontId="90" fillId="0" borderId="0"/>
    <xf numFmtId="0" fontId="90" fillId="0" borderId="0"/>
    <xf numFmtId="0" fontId="79" fillId="0" borderId="0"/>
    <xf numFmtId="184" fontId="2" fillId="0" borderId="0" applyFont="0" applyFill="0" applyBorder="0" applyAlignment="0" applyProtection="0"/>
    <xf numFmtId="9" fontId="87" fillId="0" borderId="0" applyFont="0" applyFill="0" applyBorder="0" applyAlignment="0" applyProtection="0"/>
    <xf numFmtId="1" fontId="5" fillId="2" borderId="0">
      <alignment vertical="center"/>
    </xf>
    <xf numFmtId="9" fontId="87" fillId="0" borderId="0" applyFont="0" applyFill="0" applyBorder="0" applyAlignment="0" applyProtection="0"/>
    <xf numFmtId="1" fontId="114" fillId="0" borderId="0" applyFont="0" applyFill="0" applyBorder="0" applyAlignment="0" applyProtection="0">
      <protection locked="0"/>
    </xf>
    <xf numFmtId="187" fontId="115" fillId="0" borderId="0" applyFont="0" applyFill="0" applyBorder="0" applyAlignment="0" applyProtection="0"/>
    <xf numFmtId="188" fontId="115" fillId="0" borderId="0" applyFont="0" applyFill="0" applyBorder="0" applyAlignment="0" applyProtection="0"/>
    <xf numFmtId="189" fontId="116" fillId="0" borderId="0" applyFont="0" applyFill="0" applyBorder="0" applyAlignment="0" applyProtection="0"/>
    <xf numFmtId="190" fontId="115" fillId="0" borderId="0" applyFont="0" applyFill="0" applyBorder="0" applyAlignment="0" applyProtection="0"/>
    <xf numFmtId="184" fontId="87" fillId="0" borderId="0" applyFont="0" applyFill="0" applyBorder="0" applyAlignment="0" applyProtection="0"/>
    <xf numFmtId="182" fontId="57" fillId="0" borderId="0" applyFont="0" applyFill="0" applyBorder="0" applyAlignment="0" applyProtection="0"/>
    <xf numFmtId="184" fontId="87"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76" fontId="117" fillId="0" borderId="0" applyFont="0" applyFill="0" applyBorder="0" applyAlignment="0" applyProtection="0"/>
    <xf numFmtId="3" fontId="118" fillId="0" borderId="0" applyFill="0" applyBorder="0" applyAlignment="0" applyProtection="0"/>
    <xf numFmtId="186" fontId="57" fillId="0" borderId="0" applyFont="0" applyFill="0" applyBorder="0" applyAlignment="0" applyProtection="0"/>
    <xf numFmtId="186" fontId="119" fillId="0" borderId="0" applyFont="0" applyFill="0" applyBorder="0" applyAlignment="0" applyProtection="0"/>
    <xf numFmtId="191" fontId="115" fillId="0" borderId="0" applyFont="0" applyFill="0" applyBorder="0" applyAlignment="0" applyProtection="0"/>
    <xf numFmtId="192" fontId="115" fillId="0" borderId="0" applyFont="0" applyFill="0" applyBorder="0" applyAlignment="0" applyProtection="0"/>
    <xf numFmtId="185" fontId="118" fillId="0" borderId="0" applyFill="0" applyBorder="0" applyAlignment="0" applyProtection="0"/>
    <xf numFmtId="0" fontId="118" fillId="0" borderId="0" applyNumberFormat="0" applyFill="0" applyBorder="0" applyAlignment="0" applyProtection="0"/>
    <xf numFmtId="14" fontId="115" fillId="0" borderId="0" applyFont="0" applyFill="0" applyBorder="0" applyAlignment="0" applyProtection="0"/>
    <xf numFmtId="193" fontId="115" fillId="0" borderId="0" applyFont="0" applyFill="0" applyBorder="0" applyAlignment="0" applyProtection="0"/>
    <xf numFmtId="194" fontId="115" fillId="0" borderId="0" applyFont="0" applyFill="0" applyBorder="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2" fontId="118" fillId="0" borderId="0" applyFill="0" applyBorder="0" applyAlignment="0" applyProtection="0"/>
    <xf numFmtId="0" fontId="2" fillId="0" borderId="0"/>
    <xf numFmtId="0" fontId="122" fillId="0" borderId="0" applyNumberFormat="0" applyBorder="0" applyProtection="0"/>
    <xf numFmtId="0" fontId="122" fillId="0" borderId="0" applyNumberFormat="0" applyBorder="0" applyProtection="0"/>
    <xf numFmtId="0" fontId="2" fillId="0" borderId="0"/>
    <xf numFmtId="0" fontId="2" fillId="0" borderId="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5" fontId="115" fillId="0" borderId="0" applyFont="0" applyFill="0" applyBorder="0" applyAlignment="0" applyProtection="0"/>
    <xf numFmtId="196" fontId="115" fillId="0" borderId="0" applyFont="0" applyFill="0" applyBorder="0" applyAlignment="0" applyProtection="0"/>
    <xf numFmtId="14" fontId="115" fillId="0" borderId="42" applyNumberFormat="0" applyFont="0" applyFill="0" applyAlignment="0" applyProtection="0"/>
    <xf numFmtId="22" fontId="115" fillId="0" borderId="0" applyFont="0" applyFill="0" applyBorder="0" applyAlignment="0" applyProtection="0"/>
    <xf numFmtId="40" fontId="123" fillId="0" borderId="0" applyNumberFormat="0" applyFill="0" applyBorder="0" applyAlignment="0" applyProtection="0"/>
    <xf numFmtId="40" fontId="124" fillId="0" borderId="0" applyNumberFormat="0" applyFill="0" applyBorder="0" applyAlignment="0" applyProtection="0"/>
    <xf numFmtId="0" fontId="87" fillId="0" borderId="0"/>
    <xf numFmtId="0" fontId="125" fillId="0" borderId="0"/>
    <xf numFmtId="184" fontId="125" fillId="0" borderId="0" applyFont="0" applyFill="0" applyBorder="0" applyAlignment="0" applyProtection="0"/>
    <xf numFmtId="176" fontId="2" fillId="0" borderId="0" applyFont="0" applyFill="0" applyBorder="0" applyAlignment="0" applyProtection="0"/>
    <xf numFmtId="176" fontId="90" fillId="0" borderId="0" applyFont="0" applyFill="0" applyBorder="0" applyAlignment="0" applyProtection="0"/>
    <xf numFmtId="9" fontId="90" fillId="0" borderId="0" applyFont="0" applyFill="0" applyBorder="0" applyAlignment="0" applyProtection="0"/>
    <xf numFmtId="176" fontId="90" fillId="0" borderId="0" applyFont="0" applyFill="0" applyBorder="0" applyAlignment="0" applyProtection="0"/>
    <xf numFmtId="176" fontId="90" fillId="0" borderId="0" applyFont="0" applyFill="0" applyBorder="0" applyAlignment="0" applyProtection="0"/>
    <xf numFmtId="0" fontId="2" fillId="0" borderId="0"/>
    <xf numFmtId="176" fontId="2" fillId="0" borderId="0" applyFont="0" applyFill="0" applyBorder="0" applyAlignment="0" applyProtection="0"/>
    <xf numFmtId="0" fontId="90" fillId="0" borderId="0"/>
    <xf numFmtId="0" fontId="90" fillId="0" borderId="0"/>
    <xf numFmtId="0" fontId="90" fillId="0" borderId="0"/>
    <xf numFmtId="0" fontId="90" fillId="0" borderId="0"/>
    <xf numFmtId="0" fontId="127" fillId="0" borderId="0"/>
    <xf numFmtId="9" fontId="127" fillId="0" borderId="0" applyFont="0" applyFill="0" applyBorder="0" applyAlignment="0" applyProtection="0"/>
    <xf numFmtId="0" fontId="90" fillId="0" borderId="0"/>
    <xf numFmtId="0" fontId="90" fillId="0" borderId="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90" fillId="0" borderId="0"/>
    <xf numFmtId="0" fontId="90" fillId="0" borderId="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26" fillId="0" borderId="0"/>
    <xf numFmtId="176" fontId="126" fillId="0" borderId="0" applyFont="0" applyFill="0" applyBorder="0" applyAlignment="0" applyProtection="0"/>
    <xf numFmtId="0" fontId="125" fillId="0" borderId="0"/>
    <xf numFmtId="0" fontId="122" fillId="0" borderId="0"/>
    <xf numFmtId="0" fontId="2" fillId="0" borderId="0"/>
    <xf numFmtId="9" fontId="2" fillId="0" borderId="0" applyFont="0" applyFill="0" applyBorder="0" applyAlignment="0" applyProtection="0"/>
    <xf numFmtId="184" fontId="2" fillId="0" borderId="0" applyFont="0" applyFill="0" applyBorder="0" applyAlignment="0" applyProtection="0"/>
    <xf numFmtId="41" fontId="5" fillId="40" borderId="0">
      <alignment vertical="center"/>
    </xf>
    <xf numFmtId="43" fontId="117" fillId="0" borderId="0" applyFont="0" applyFill="0" applyBorder="0" applyAlignment="0" applyProtection="0"/>
    <xf numFmtId="43" fontId="5" fillId="2" borderId="0">
      <alignment horizontal="right" vertical="center"/>
    </xf>
    <xf numFmtId="43" fontId="85" fillId="2" borderId="0">
      <alignment horizontal="right" vertical="center"/>
    </xf>
    <xf numFmtId="0" fontId="126" fillId="0" borderId="0"/>
    <xf numFmtId="43" fontId="126" fillId="0" borderId="0" applyFont="0" applyFill="0" applyBorder="0" applyAlignment="0" applyProtection="0"/>
    <xf numFmtId="0" fontId="125" fillId="0" borderId="0"/>
    <xf numFmtId="0" fontId="126" fillId="0" borderId="0"/>
    <xf numFmtId="43" fontId="126" fillId="0" borderId="0" applyFont="0" applyFill="0" applyBorder="0" applyAlignment="0" applyProtection="0"/>
    <xf numFmtId="0" fontId="125" fillId="0" borderId="0"/>
    <xf numFmtId="41" fontId="5" fillId="40" borderId="0">
      <alignment vertical="center"/>
    </xf>
    <xf numFmtId="43" fontId="117" fillId="0" borderId="0" applyFont="0" applyFill="0" applyBorder="0" applyAlignment="0" applyProtection="0"/>
    <xf numFmtId="43" fontId="5" fillId="2" borderId="0">
      <alignment horizontal="right" vertical="center"/>
    </xf>
    <xf numFmtId="43" fontId="85" fillId="2" borderId="0">
      <alignment horizontal="right" vertical="center"/>
    </xf>
    <xf numFmtId="0" fontId="126" fillId="0" borderId="0"/>
    <xf numFmtId="43" fontId="126" fillId="0" borderId="0" applyFont="0" applyFill="0" applyBorder="0" applyAlignment="0" applyProtection="0"/>
    <xf numFmtId="0" fontId="110" fillId="0" borderId="0"/>
    <xf numFmtId="0" fontId="87"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91" fillId="0" borderId="0"/>
    <xf numFmtId="0" fontId="91"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4" fillId="11" borderId="0" applyNumberFormat="0" applyBorder="0" applyAlignment="0" applyProtection="0"/>
    <xf numFmtId="0" fontId="2" fillId="0" borderId="0"/>
    <xf numFmtId="0" fontId="92" fillId="0" borderId="0"/>
    <xf numFmtId="0" fontId="2" fillId="0" borderId="0"/>
    <xf numFmtId="0" fontId="65" fillId="12" borderId="27" applyNumberFormat="0" applyAlignment="0" applyProtection="0"/>
    <xf numFmtId="0" fontId="3" fillId="0" borderId="0"/>
    <xf numFmtId="9" fontId="2" fillId="0" borderId="0" applyFont="0" applyFill="0" applyBorder="0" applyAlignment="0" applyProtection="0"/>
    <xf numFmtId="0" fontId="92" fillId="0" borderId="0"/>
    <xf numFmtId="0" fontId="88" fillId="0" borderId="0"/>
    <xf numFmtId="0" fontId="128"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6" fontId="2" fillId="0" borderId="0" applyFont="0" applyFill="0" applyBorder="0" applyAlignment="0" applyProtection="0"/>
    <xf numFmtId="0" fontId="2" fillId="0" borderId="0"/>
    <xf numFmtId="176" fontId="2"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2" fillId="0" borderId="0"/>
    <xf numFmtId="9" fontId="2" fillId="0" borderId="0" applyFont="0" applyFill="0" applyBorder="0" applyAlignment="0" applyProtection="0"/>
    <xf numFmtId="18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1"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88" fillId="0" borderId="0"/>
    <xf numFmtId="0" fontId="2" fillId="0" borderId="0"/>
    <xf numFmtId="0" fontId="2" fillId="0" borderId="0"/>
    <xf numFmtId="9" fontId="88"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1"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1"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1"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1"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1"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1"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92" fillId="64" borderId="4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1"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516">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6" fontId="8" fillId="0" borderId="0" xfId="2" applyNumberFormat="1" applyFont="1" applyFill="1" applyBorder="1" applyAlignment="1">
      <alignment vertical="center"/>
    </xf>
    <xf numFmtId="167" fontId="8" fillId="0" borderId="0" xfId="2" applyNumberFormat="1" applyFont="1" applyFill="1" applyBorder="1" applyAlignment="1">
      <alignment horizontal="right" vertical="center" indent="1"/>
    </xf>
    <xf numFmtId="168"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8"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6" fontId="8" fillId="2" borderId="0" xfId="2" applyNumberFormat="1" applyFont="1" applyFill="1" applyBorder="1" applyAlignment="1">
      <alignment horizontal="left" vertical="center"/>
    </xf>
    <xf numFmtId="166" fontId="8" fillId="2" borderId="0" xfId="2" applyNumberFormat="1" applyFont="1" applyFill="1" applyBorder="1" applyAlignment="1">
      <alignment vertical="center"/>
    </xf>
    <xf numFmtId="167"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70"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70"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71" fontId="10" fillId="4" borderId="6" xfId="2" applyNumberFormat="1" applyFont="1" applyFill="1" applyBorder="1" applyAlignment="1">
      <alignment horizontal="left" vertical="center" indent="3"/>
    </xf>
    <xf numFmtId="172"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2"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8"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70" fontId="9" fillId="5" borderId="1" xfId="2" applyNumberFormat="1" applyFont="1" applyFill="1" applyBorder="1" applyAlignment="1">
      <alignment horizontal="center" vertical="center" wrapText="1"/>
    </xf>
    <xf numFmtId="1" fontId="27" fillId="4" borderId="0" xfId="2" applyFont="1" applyFill="1" applyAlignment="1"/>
    <xf numFmtId="173"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71"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70" fontId="28" fillId="5" borderId="1" xfId="2" applyNumberFormat="1" applyFont="1" applyFill="1" applyBorder="1" applyAlignment="1">
      <alignment horizontal="left" vertical="center" wrapText="1"/>
    </xf>
    <xf numFmtId="0" fontId="20" fillId="5" borderId="13" xfId="2" applyNumberFormat="1" applyFont="1" applyFill="1" applyBorder="1" applyAlignment="1">
      <alignment horizontal="righ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5" fillId="4" borderId="0" xfId="2" applyFont="1" applyFill="1" applyBorder="1" applyAlignment="1">
      <alignment horizontal="left" vertical="center"/>
    </xf>
    <xf numFmtId="1" fontId="26" fillId="4" borderId="0" xfId="2" applyFont="1" applyFill="1" applyBorder="1">
      <alignment vertical="center"/>
    </xf>
    <xf numFmtId="1" fontId="36" fillId="4" borderId="0" xfId="2" applyFont="1" applyFill="1" applyBorder="1" applyAlignment="1">
      <alignment horizontal="left" vertical="center" wrapText="1"/>
    </xf>
    <xf numFmtId="1" fontId="37"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3" fontId="22" fillId="2" borderId="0" xfId="1" applyNumberFormat="1" applyFont="1" applyFill="1" applyBorder="1" applyAlignment="1">
      <alignment horizontal="right" vertical="center" indent="1"/>
    </xf>
    <xf numFmtId="173"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8" fillId="6" borderId="0" xfId="3" applyNumberFormat="1" applyFont="1" applyFill="1" applyBorder="1" applyAlignment="1">
      <alignment horizontal="right" vertical="center" indent="1"/>
    </xf>
    <xf numFmtId="173" fontId="38" fillId="6" borderId="0" xfId="1" applyNumberFormat="1" applyFont="1" applyFill="1" applyBorder="1" applyAlignment="1">
      <alignment horizontal="right" vertical="center" indent="1"/>
    </xf>
    <xf numFmtId="1" fontId="36"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0" fontId="10" fillId="4" borderId="0"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 fontId="40"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9" fillId="4" borderId="0" xfId="1" applyFont="1" applyFill="1" applyBorder="1" applyAlignment="1">
      <alignment horizontal="right" indent="1"/>
    </xf>
    <xf numFmtId="9" fontId="10" fillId="4" borderId="0" xfId="1"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1"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23" fillId="2" borderId="6" xfId="2" applyFont="1" applyFill="1" applyBorder="1" applyAlignment="1">
      <alignment horizontal="left" vertical="center" indent="2"/>
    </xf>
    <xf numFmtId="2" fontId="10" fillId="2" borderId="0" xfId="2" applyNumberFormat="1" applyFont="1" applyFill="1">
      <alignment vertical="center"/>
    </xf>
    <xf numFmtId="174" fontId="10" fillId="4" borderId="0" xfId="2" applyNumberFormat="1" applyFont="1" applyFill="1">
      <alignment vertical="center"/>
    </xf>
    <xf numFmtId="173" fontId="10" fillId="4" borderId="0" xfId="1" applyNumberFormat="1" applyFont="1" applyFill="1" applyBorder="1" applyAlignment="1">
      <alignment vertical="center"/>
    </xf>
    <xf numFmtId="170" fontId="9" fillId="5" borderId="18"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71" fontId="10" fillId="4" borderId="6" xfId="2" applyNumberFormat="1" applyFont="1" applyFill="1" applyBorder="1" applyAlignment="1">
      <alignment horizontal="left" vertical="center" indent="2"/>
    </xf>
    <xf numFmtId="1" fontId="9" fillId="4" borderId="19"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2" fillId="2" borderId="0" xfId="0" applyFont="1" applyFill="1"/>
    <xf numFmtId="1" fontId="43"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3"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3"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3" fontId="22" fillId="2" borderId="10" xfId="1" applyNumberFormat="1" applyFont="1" applyFill="1" applyBorder="1" applyAlignment="1">
      <alignment horizontal="right" vertical="center" indent="1"/>
    </xf>
    <xf numFmtId="172"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0"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 fontId="10" fillId="2" borderId="0" xfId="2" applyFont="1" applyFill="1" applyBorder="1">
      <alignment vertical="center"/>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3" fontId="47" fillId="0" borderId="0" xfId="1" applyNumberFormat="1" applyFont="1" applyFill="1" applyBorder="1" applyAlignment="1">
      <alignment horizontal="right" vertical="center"/>
    </xf>
    <xf numFmtId="1" fontId="48" fillId="6" borderId="0" xfId="1" applyNumberFormat="1" applyFont="1" applyFill="1" applyBorder="1" applyAlignment="1">
      <alignment horizontal="right" vertical="center"/>
    </xf>
    <xf numFmtId="173" fontId="48" fillId="6" borderId="0" xfId="1" applyNumberFormat="1" applyFont="1" applyFill="1" applyBorder="1" applyAlignment="1">
      <alignment horizontal="right" vertical="center"/>
    </xf>
    <xf numFmtId="3" fontId="48" fillId="6" borderId="0" xfId="1" applyNumberFormat="1" applyFont="1" applyFill="1" applyBorder="1" applyAlignment="1">
      <alignment horizontal="right" vertical="center"/>
    </xf>
    <xf numFmtId="1" fontId="48" fillId="6" borderId="22" xfId="1" applyNumberFormat="1" applyFont="1" applyFill="1" applyBorder="1" applyAlignment="1">
      <alignment horizontal="right" vertical="center"/>
    </xf>
    <xf numFmtId="173" fontId="48" fillId="6" borderId="0" xfId="1" applyNumberFormat="1" applyFont="1" applyFill="1" applyBorder="1" applyAlignment="1">
      <alignment vertical="center"/>
    </xf>
    <xf numFmtId="1" fontId="48" fillId="6" borderId="0" xfId="1" applyNumberFormat="1" applyFont="1" applyFill="1" applyBorder="1" applyAlignment="1">
      <alignment vertical="center"/>
    </xf>
    <xf numFmtId="1" fontId="48" fillId="6" borderId="22" xfId="1" applyNumberFormat="1" applyFont="1" applyFill="1" applyBorder="1" applyAlignment="1">
      <alignment vertical="center"/>
    </xf>
    <xf numFmtId="1" fontId="44" fillId="4" borderId="0" xfId="5" applyNumberFormat="1" applyFill="1" applyBorder="1" applyAlignment="1">
      <alignment horizontal="right" vertical="top"/>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49" fillId="4" borderId="0" xfId="2" applyFont="1" applyFill="1" applyBorder="1">
      <alignment vertical="center"/>
    </xf>
    <xf numFmtId="1" fontId="40" fillId="4" borderId="0" xfId="2" applyFont="1" applyFill="1" applyBorder="1">
      <alignment vertical="center"/>
    </xf>
    <xf numFmtId="0" fontId="50" fillId="0" borderId="0" xfId="0" applyFont="1"/>
    <xf numFmtId="170" fontId="20" fillId="5" borderId="1" xfId="2" applyNumberFormat="1" applyFont="1" applyFill="1" applyBorder="1" applyAlignment="1">
      <alignment horizontal="left" vertical="center" wrapText="1"/>
    </xf>
    <xf numFmtId="0" fontId="53" fillId="0" borderId="0" xfId="0" applyFont="1" applyAlignment="1">
      <alignment horizontal="justify" vertical="center"/>
    </xf>
    <xf numFmtId="0" fontId="54" fillId="0" borderId="0" xfId="0" applyFont="1" applyAlignment="1">
      <alignment horizontal="right" vertical="center"/>
    </xf>
    <xf numFmtId="0" fontId="54" fillId="0" borderId="0" xfId="0" applyFont="1" applyAlignment="1">
      <alignment horizontal="left" vertical="center" indent="1"/>
    </xf>
    <xf numFmtId="0" fontId="55" fillId="0" borderId="0" xfId="0" applyFont="1" applyAlignment="1">
      <alignment horizontal="left" vertical="center" indent="1"/>
    </xf>
    <xf numFmtId="3" fontId="55" fillId="0" borderId="0" xfId="0" applyNumberFormat="1" applyFont="1" applyAlignment="1">
      <alignment horizontal="right" vertical="center"/>
    </xf>
    <xf numFmtId="173"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38" fillId="6" borderId="0" xfId="2" applyFont="1" applyFill="1" applyBorder="1" applyAlignment="1">
      <alignment horizontal="left" vertical="center" indent="2"/>
    </xf>
    <xf numFmtId="9" fontId="19" fillId="2" borderId="0" xfId="1" applyNumberFormat="1" applyFont="1" applyFill="1" applyBorder="1" applyAlignment="1">
      <alignment horizontal="right" vertical="center"/>
    </xf>
    <xf numFmtId="171" fontId="48" fillId="6" borderId="0" xfId="1" applyNumberFormat="1" applyFont="1" applyFill="1" applyBorder="1" applyAlignment="1">
      <alignment horizontal="right" vertical="center"/>
    </xf>
    <xf numFmtId="171" fontId="17" fillId="4" borderId="0" xfId="2" applyNumberFormat="1" applyFont="1" applyFill="1" applyBorder="1" applyAlignment="1">
      <alignment horizontal="left" vertical="center"/>
    </xf>
    <xf numFmtId="3" fontId="48" fillId="0" borderId="0" xfId="1" applyNumberFormat="1" applyFont="1" applyFill="1" applyBorder="1" applyAlignment="1">
      <alignment horizontal="right" vertical="center"/>
    </xf>
    <xf numFmtId="2" fontId="48" fillId="0" borderId="0" xfId="1" applyNumberFormat="1" applyFont="1" applyFill="1" applyBorder="1" applyAlignment="1">
      <alignment horizontal="right" vertical="center"/>
    </xf>
    <xf numFmtId="4" fontId="48" fillId="6" borderId="0" xfId="1" applyNumberFormat="1" applyFont="1" applyFill="1" applyBorder="1" applyAlignment="1">
      <alignment horizontal="right" vertical="center"/>
    </xf>
    <xf numFmtId="2" fontId="48" fillId="6" borderId="0" xfId="1" applyNumberFormat="1" applyFont="1" applyFill="1" applyBorder="1" applyAlignment="1">
      <alignment horizontal="right" vertical="center"/>
    </xf>
    <xf numFmtId="3" fontId="38" fillId="0" borderId="0" xfId="1" applyNumberFormat="1" applyFont="1" applyFill="1" applyBorder="1" applyAlignment="1">
      <alignment horizontal="right" vertical="center"/>
    </xf>
    <xf numFmtId="4" fontId="38" fillId="0" borderId="0" xfId="1" applyNumberFormat="1" applyFont="1" applyFill="1" applyBorder="1" applyAlignment="1">
      <alignment horizontal="right" vertical="center"/>
    </xf>
    <xf numFmtId="0" fontId="57" fillId="0" borderId="0" xfId="0" applyFont="1"/>
    <xf numFmtId="0" fontId="13" fillId="2" borderId="0" xfId="0" applyFont="1" applyFill="1" applyAlignment="1">
      <alignment horizontal="left" indent="1"/>
    </xf>
    <xf numFmtId="0" fontId="45" fillId="0" borderId="0" xfId="0" applyFont="1" applyAlignment="1">
      <alignment vertical="top" wrapText="1"/>
    </xf>
    <xf numFmtId="0" fontId="0" fillId="0" borderId="0" xfId="0" applyAlignment="1">
      <alignment wrapText="1"/>
    </xf>
    <xf numFmtId="1" fontId="38" fillId="6" borderId="20" xfId="2" applyFont="1" applyFill="1" applyBorder="1" applyAlignment="1">
      <alignment horizontal="left" vertical="center" indent="1"/>
    </xf>
    <xf numFmtId="1" fontId="48" fillId="6" borderId="21" xfId="2" applyFont="1" applyFill="1" applyBorder="1" applyAlignment="1">
      <alignment horizontal="left" vertical="center" indent="1"/>
    </xf>
    <xf numFmtId="0" fontId="55" fillId="0" borderId="0" xfId="0" applyFont="1" applyFill="1" applyBorder="1" applyAlignment="1">
      <alignment horizontal="left" vertical="center" wrapText="1" indent="2"/>
    </xf>
    <xf numFmtId="9" fontId="56" fillId="0" borderId="0" xfId="1" applyFont="1" applyFill="1" applyBorder="1" applyAlignment="1">
      <alignment horizontal="right" vertical="center"/>
    </xf>
    <xf numFmtId="0" fontId="54" fillId="0" borderId="0" xfId="0" applyFont="1" applyAlignment="1">
      <alignment horizontal="left" vertical="center"/>
    </xf>
    <xf numFmtId="0" fontId="54" fillId="0" borderId="0" xfId="0" applyFont="1" applyAlignment="1">
      <alignment horizontal="right" vertical="center" indent="2"/>
    </xf>
    <xf numFmtId="0" fontId="55" fillId="0" borderId="0" xfId="0" applyFont="1" applyAlignment="1">
      <alignment horizontal="right" vertical="center" indent="2"/>
    </xf>
    <xf numFmtId="3" fontId="55" fillId="0" borderId="0" xfId="0" applyNumberFormat="1" applyFont="1" applyAlignment="1">
      <alignment horizontal="right" vertical="center" indent="2"/>
    </xf>
    <xf numFmtId="173" fontId="55" fillId="0" borderId="0" xfId="0" applyNumberFormat="1" applyFont="1" applyAlignment="1">
      <alignment horizontal="right" vertical="center"/>
    </xf>
    <xf numFmtId="173" fontId="55" fillId="0" borderId="0" xfId="0" applyNumberFormat="1" applyFont="1" applyAlignment="1">
      <alignment horizontal="right" vertical="center" indent="3"/>
    </xf>
    <xf numFmtId="166" fontId="0" fillId="0" borderId="0" xfId="0" applyNumberFormat="1"/>
    <xf numFmtId="0" fontId="51" fillId="0" borderId="0" xfId="0" applyFont="1" applyAlignment="1">
      <alignment horizontal="left" indent="1"/>
    </xf>
    <xf numFmtId="0" fontId="51" fillId="0" borderId="0" xfId="0" applyFont="1" applyAlignment="1">
      <alignment horizontal="right"/>
    </xf>
    <xf numFmtId="3" fontId="51" fillId="0" borderId="0" xfId="0" applyNumberFormat="1" applyFont="1" applyAlignment="1">
      <alignment horizontal="right"/>
    </xf>
    <xf numFmtId="14" fontId="51" fillId="0" borderId="0" xfId="0" applyNumberFormat="1" applyFont="1" applyAlignment="1">
      <alignment horizontal="right"/>
    </xf>
    <xf numFmtId="10" fontId="51" fillId="0" borderId="0" xfId="0" applyNumberFormat="1" applyFont="1" applyAlignment="1">
      <alignment horizontal="right"/>
    </xf>
    <xf numFmtId="0" fontId="0" fillId="0" borderId="0" xfId="0" applyAlignment="1">
      <alignment horizontal="right"/>
    </xf>
    <xf numFmtId="1" fontId="129"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13" fillId="2" borderId="0" xfId="0" applyFont="1" applyFill="1" applyBorder="1" applyAlignment="1">
      <alignment horizontal="left" indent="1"/>
    </xf>
    <xf numFmtId="0" fontId="14" fillId="0" borderId="0" xfId="0" applyFont="1" applyFill="1" applyBorder="1" applyAlignment="1">
      <alignment horizontal="center"/>
    </xf>
    <xf numFmtId="168" fontId="9" fillId="5" borderId="5" xfId="2" applyNumberFormat="1" applyFont="1" applyFill="1" applyBorder="1" applyAlignment="1">
      <alignment horizontal="right" vertical="center" wrapText="1" indent="1"/>
    </xf>
    <xf numFmtId="168" fontId="9" fillId="5" borderId="12" xfId="2" applyNumberFormat="1" applyFont="1" applyFill="1" applyBorder="1" applyAlignment="1">
      <alignment horizontal="right" vertical="center" wrapText="1" indent="1"/>
    </xf>
    <xf numFmtId="1" fontId="20" fillId="4" borderId="11" xfId="4" applyFont="1" applyFill="1" applyBorder="1" applyAlignment="1">
      <alignment horizontal="left"/>
    </xf>
    <xf numFmtId="1" fontId="18" fillId="0" borderId="0" xfId="2" applyFont="1" applyFill="1" applyBorder="1">
      <alignment vertical="center"/>
    </xf>
    <xf numFmtId="1" fontId="11" fillId="0" borderId="0" xfId="2" applyFont="1" applyFill="1" applyBorder="1">
      <alignment vertical="center"/>
    </xf>
    <xf numFmtId="1" fontId="10" fillId="2" borderId="9" xfId="2" applyFont="1" applyFill="1" applyBorder="1" applyAlignment="1">
      <alignment horizontal="right" vertical="top" indent="1"/>
    </xf>
    <xf numFmtId="168" fontId="9" fillId="5" borderId="15" xfId="2" applyNumberFormat="1" applyFont="1" applyFill="1" applyBorder="1" applyAlignment="1">
      <alignment horizontal="right" vertical="center" wrapText="1" indent="1"/>
    </xf>
    <xf numFmtId="168" fontId="9" fillId="5" borderId="14" xfId="2" applyNumberFormat="1" applyFont="1" applyFill="1" applyBorder="1" applyAlignment="1">
      <alignment horizontal="right" vertical="center" wrapText="1" indent="1"/>
    </xf>
    <xf numFmtId="1" fontId="10" fillId="0" borderId="6" xfId="2" applyFont="1" applyFill="1" applyBorder="1" applyAlignment="1">
      <alignment horizontal="left" vertical="center" indent="6"/>
    </xf>
    <xf numFmtId="173" fontId="48" fillId="6" borderId="0" xfId="1" applyNumberFormat="1" applyFont="1" applyFill="1" applyBorder="1" applyAlignment="1">
      <alignment horizontal="right" vertical="center" indent="1"/>
    </xf>
    <xf numFmtId="170" fontId="130" fillId="66" borderId="45" xfId="2" applyNumberFormat="1" applyFont="1" applyFill="1" applyBorder="1" applyAlignment="1">
      <alignment horizontal="left" vertical="center" wrapText="1"/>
    </xf>
    <xf numFmtId="1" fontId="38" fillId="6" borderId="6" xfId="2" applyFont="1" applyFill="1" applyBorder="1" applyAlignment="1">
      <alignment horizontal="left" vertical="center" indent="5"/>
    </xf>
    <xf numFmtId="1" fontId="48" fillId="6" borderId="6" xfId="2" applyFont="1" applyFill="1" applyBorder="1" applyAlignment="1">
      <alignment horizontal="left" vertical="center" indent="3"/>
    </xf>
    <xf numFmtId="1" fontId="48" fillId="6" borderId="6" xfId="2" applyFont="1" applyFill="1" applyBorder="1" applyAlignment="1">
      <alignment horizontal="left" vertical="center" indent="5"/>
    </xf>
    <xf numFmtId="1" fontId="38" fillId="6" borderId="6" xfId="2" applyFont="1" applyFill="1" applyBorder="1" applyAlignment="1">
      <alignment horizontal="left" vertical="center" indent="3"/>
    </xf>
    <xf numFmtId="3" fontId="19" fillId="0" borderId="7" xfId="3" applyNumberFormat="1" applyFont="1" applyFill="1" applyBorder="1" applyAlignment="1">
      <alignment horizontal="right" vertical="center" indent="1"/>
    </xf>
    <xf numFmtId="3" fontId="22" fillId="0" borderId="46" xfId="3" applyNumberFormat="1" applyFont="1" applyFill="1" applyBorder="1" applyAlignment="1">
      <alignment horizontal="right" vertical="center" indent="1"/>
    </xf>
    <xf numFmtId="1" fontId="10" fillId="4" borderId="16" xfId="2" applyFont="1" applyFill="1" applyBorder="1">
      <alignment vertical="center"/>
    </xf>
    <xf numFmtId="1" fontId="48" fillId="6" borderId="20" xfId="2" applyFont="1" applyFill="1" applyBorder="1" applyAlignment="1">
      <alignment horizontal="left" vertical="center" indent="1"/>
    </xf>
    <xf numFmtId="0" fontId="131" fillId="2" borderId="0" xfId="0" applyFont="1" applyFill="1" applyAlignment="1">
      <alignment horizontal="left" indent="1"/>
    </xf>
    <xf numFmtId="14" fontId="50" fillId="0" borderId="0" xfId="0" applyNumberFormat="1" applyFont="1" applyAlignment="1">
      <alignment horizontal="left" indent="2"/>
    </xf>
    <xf numFmtId="0" fontId="58" fillId="0" borderId="0" xfId="0" applyFont="1" applyAlignment="1">
      <alignment horizontal="left" indent="2"/>
    </xf>
    <xf numFmtId="0" fontId="51" fillId="0" borderId="0" xfId="0" applyFont="1" applyAlignment="1">
      <alignment horizontal="left" indent="2"/>
    </xf>
    <xf numFmtId="0" fontId="52" fillId="0" borderId="0" xfId="5" applyFont="1" applyAlignment="1">
      <alignment horizontal="left" indent="2"/>
    </xf>
    <xf numFmtId="0" fontId="25"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 fontId="38" fillId="6" borderId="6" xfId="2" applyFont="1" applyFill="1" applyBorder="1" applyAlignment="1">
      <alignment horizontal="left" vertical="center" indent="1"/>
    </xf>
    <xf numFmtId="1" fontId="38" fillId="6" borderId="8" xfId="2" applyFont="1" applyFill="1" applyBorder="1" applyAlignment="1">
      <alignment horizontal="left" vertical="center" indent="1"/>
    </xf>
    <xf numFmtId="1" fontId="48" fillId="6" borderId="9" xfId="1" applyNumberFormat="1" applyFont="1" applyFill="1" applyBorder="1" applyAlignment="1">
      <alignment horizontal="right" vertical="center"/>
    </xf>
    <xf numFmtId="1" fontId="24" fillId="4" borderId="19" xfId="4" applyFont="1" applyFill="1" applyBorder="1" applyAlignment="1">
      <alignment horizontal="left" indent="1"/>
    </xf>
    <xf numFmtId="173" fontId="24" fillId="4" borderId="16" xfId="1" applyNumberFormat="1" applyFont="1" applyFill="1" applyBorder="1" applyAlignment="1">
      <alignment horizontal="right" indent="1"/>
    </xf>
    <xf numFmtId="173" fontId="24" fillId="2" borderId="17" xfId="1" applyNumberFormat="1" applyFont="1" applyFill="1" applyBorder="1" applyAlignment="1">
      <alignment horizontal="right" indent="1"/>
    </xf>
    <xf numFmtId="173" fontId="39" fillId="6" borderId="47" xfId="1" applyNumberFormat="1" applyFont="1" applyFill="1" applyBorder="1" applyAlignment="1">
      <alignment horizontal="right" indent="1"/>
    </xf>
    <xf numFmtId="173" fontId="23" fillId="2" borderId="0" xfId="1" applyNumberFormat="1" applyFont="1" applyFill="1" applyBorder="1" applyAlignment="1">
      <alignment horizontal="right" vertical="center" indent="1"/>
    </xf>
    <xf numFmtId="173"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3" fontId="23" fillId="2" borderId="7" xfId="1" applyNumberFormat="1" applyFont="1" applyFill="1" applyBorder="1" applyAlignment="1">
      <alignment horizontal="right" vertical="center" indent="1"/>
    </xf>
    <xf numFmtId="173" fontId="20" fillId="4" borderId="0" xfId="1" applyNumberFormat="1" applyFont="1" applyFill="1" applyAlignment="1">
      <alignment vertical="center"/>
    </xf>
    <xf numFmtId="173" fontId="48" fillId="6" borderId="7" xfId="1" applyNumberFormat="1" applyFont="1" applyFill="1" applyBorder="1" applyAlignment="1">
      <alignment horizontal="right" vertical="center" indent="1"/>
    </xf>
    <xf numFmtId="1" fontId="19" fillId="2" borderId="8" xfId="2" applyFont="1" applyFill="1" applyBorder="1" applyAlignment="1">
      <alignment horizontal="left" vertical="center" indent="1"/>
    </xf>
    <xf numFmtId="3" fontId="48" fillId="6" borderId="9" xfId="1" applyNumberFormat="1" applyFont="1" applyFill="1" applyBorder="1" applyAlignment="1">
      <alignment horizontal="right" vertical="center"/>
    </xf>
    <xf numFmtId="1" fontId="6" fillId="0" borderId="0" xfId="2" applyFont="1" applyFill="1" applyAlignment="1">
      <alignment horizontal="left" vertical="center"/>
    </xf>
    <xf numFmtId="1" fontId="10" fillId="0" borderId="0" xfId="2" applyFont="1" applyFill="1" applyBorder="1" applyAlignment="1">
      <alignment vertical="top" wrapText="1"/>
    </xf>
    <xf numFmtId="0" fontId="13" fillId="0" borderId="0" xfId="0" applyFont="1" applyFill="1"/>
    <xf numFmtId="171" fontId="10" fillId="0" borderId="6" xfId="2" applyNumberFormat="1" applyFont="1" applyFill="1" applyBorder="1" applyAlignment="1">
      <alignment horizontal="left" vertical="center" indent="1"/>
    </xf>
    <xf numFmtId="1" fontId="10" fillId="0" borderId="0" xfId="2" applyFont="1" applyFill="1" applyBorder="1">
      <alignment vertical="center"/>
    </xf>
    <xf numFmtId="1" fontId="56"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5" fillId="0" borderId="6" xfId="0" applyFont="1" applyFill="1" applyBorder="1" applyAlignment="1">
      <alignment horizontal="left" indent="2"/>
    </xf>
    <xf numFmtId="0" fontId="55" fillId="0" borderId="8" xfId="0" applyFont="1" applyFill="1" applyBorder="1" applyAlignment="1">
      <alignment horizontal="left" vertical="center" wrapText="1" indent="2"/>
    </xf>
    <xf numFmtId="9" fontId="48" fillId="0" borderId="9" xfId="1" applyFont="1" applyFill="1" applyBorder="1" applyAlignment="1">
      <alignment horizontal="right" vertical="center"/>
    </xf>
    <xf numFmtId="1" fontId="19" fillId="2" borderId="6" xfId="2" applyNumberFormat="1" applyFont="1" applyFill="1" applyBorder="1" applyAlignment="1">
      <alignment horizontal="left" vertical="center" indent="3"/>
    </xf>
    <xf numFmtId="1" fontId="19" fillId="2" borderId="0"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0" fillId="4" borderId="0" xfId="2" applyNumberFormat="1" applyFont="1" applyFill="1" applyBorder="1" applyAlignment="1">
      <alignment horizontal="right" vertical="center" indent="1"/>
    </xf>
    <xf numFmtId="1" fontId="10" fillId="4" borderId="0" xfId="2" applyNumberFormat="1" applyFont="1" applyFill="1">
      <alignment vertical="center"/>
    </xf>
    <xf numFmtId="0" fontId="10" fillId="4" borderId="0" xfId="2" applyNumberFormat="1" applyFont="1" applyFill="1">
      <alignment vertical="center"/>
    </xf>
    <xf numFmtId="173" fontId="22" fillId="2" borderId="44" xfId="1" applyNumberFormat="1" applyFont="1" applyFill="1" applyBorder="1" applyAlignment="1">
      <alignment horizontal="right" vertical="center" indent="1"/>
    </xf>
    <xf numFmtId="3" fontId="22" fillId="2" borderId="0" xfId="3" applyNumberFormat="1" applyFont="1" applyFill="1" applyBorder="1" applyAlignment="1">
      <alignment vertical="center"/>
    </xf>
    <xf numFmtId="3" fontId="19" fillId="2" borderId="0" xfId="3" applyNumberFormat="1" applyFont="1" applyFill="1" applyBorder="1" applyAlignment="1">
      <alignment vertical="center"/>
    </xf>
    <xf numFmtId="3" fontId="9" fillId="4" borderId="5" xfId="3" applyNumberFormat="1" applyFont="1" applyFill="1" applyBorder="1" applyAlignment="1"/>
    <xf numFmtId="173" fontId="22" fillId="2" borderId="0" xfId="1" applyNumberFormat="1" applyFont="1" applyFill="1" applyBorder="1" applyAlignment="1">
      <alignment vertical="center"/>
    </xf>
    <xf numFmtId="173" fontId="22" fillId="2" borderId="9" xfId="1" applyNumberFormat="1" applyFont="1" applyFill="1" applyBorder="1" applyAlignment="1">
      <alignment vertical="center"/>
    </xf>
    <xf numFmtId="173" fontId="22" fillId="2" borderId="23" xfId="1" applyNumberFormat="1" applyFont="1" applyFill="1" applyBorder="1" applyAlignment="1">
      <alignment vertical="center"/>
    </xf>
    <xf numFmtId="173" fontId="22" fillId="2" borderId="13" xfId="1" applyNumberFormat="1" applyFont="1" applyFill="1" applyBorder="1" applyAlignment="1">
      <alignment vertical="center"/>
    </xf>
    <xf numFmtId="0" fontId="9" fillId="5" borderId="13" xfId="2" applyNumberFormat="1" applyFont="1" applyFill="1" applyBorder="1" applyAlignment="1">
      <alignment vertical="center" wrapText="1"/>
    </xf>
    <xf numFmtId="0" fontId="132" fillId="0" borderId="0" xfId="0" applyFont="1"/>
    <xf numFmtId="172" fontId="19" fillId="2" borderId="7" xfId="3" applyNumberFormat="1" applyFont="1" applyFill="1" applyBorder="1" applyAlignment="1">
      <alignment horizontal="right" vertical="center" indent="1"/>
    </xf>
    <xf numFmtId="4" fontId="19" fillId="2" borderId="7" xfId="3" applyNumberFormat="1" applyFont="1" applyFill="1" applyBorder="1" applyAlignment="1">
      <alignment horizontal="right" vertical="center" indent="1"/>
    </xf>
    <xf numFmtId="173" fontId="19" fillId="2" borderId="7" xfId="3" applyNumberFormat="1" applyFont="1" applyFill="1" applyBorder="1" applyAlignment="1">
      <alignment horizontal="right" vertical="center" indent="1"/>
    </xf>
    <xf numFmtId="173" fontId="19" fillId="2" borderId="50" xfId="3" applyNumberFormat="1" applyFont="1" applyFill="1" applyBorder="1" applyAlignment="1">
      <alignment horizontal="right" vertical="center" indent="1"/>
    </xf>
    <xf numFmtId="171" fontId="19" fillId="2" borderId="7" xfId="3" applyNumberFormat="1" applyFont="1" applyFill="1" applyBorder="1" applyAlignment="1">
      <alignment horizontal="right" vertical="center" indent="1"/>
    </xf>
    <xf numFmtId="9"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3" fontId="23" fillId="2" borderId="44" xfId="3" applyNumberFormat="1" applyFont="1" applyFill="1" applyBorder="1" applyAlignment="1">
      <alignment horizontal="right" vertical="center" indent="1"/>
    </xf>
    <xf numFmtId="9" fontId="20" fillId="4" borderId="0" xfId="1" applyFont="1" applyFill="1" applyBorder="1" applyAlignment="1">
      <alignment horizontal="right" vertical="center" indent="1"/>
    </xf>
    <xf numFmtId="1" fontId="20" fillId="0" borderId="0" xfId="2" applyFont="1" applyFill="1">
      <alignment vertical="center"/>
    </xf>
    <xf numFmtId="1" fontId="26" fillId="0" borderId="0" xfId="2" applyFont="1" applyFill="1" applyBorder="1" applyAlignment="1">
      <alignment horizontal="right" vertical="center" indent="1"/>
    </xf>
    <xf numFmtId="9" fontId="19" fillId="2" borderId="10" xfId="3" applyNumberFormat="1" applyFont="1" applyFill="1" applyBorder="1" applyAlignment="1">
      <alignment horizontal="right" vertical="center" indent="1"/>
    </xf>
    <xf numFmtId="1" fontId="20" fillId="4" borderId="1" xfId="4" applyFont="1" applyFill="1" applyBorder="1" applyAlignment="1">
      <alignment horizontal="left" indent="1"/>
    </xf>
    <xf numFmtId="1" fontId="23" fillId="2" borderId="1" xfId="2" applyFont="1" applyFill="1" applyBorder="1" applyAlignment="1">
      <alignment horizontal="left" vertical="center" indent="1"/>
    </xf>
    <xf numFmtId="1" fontId="19" fillId="2" borderId="6" xfId="2" applyFont="1" applyFill="1" applyBorder="1" applyAlignment="1">
      <alignment horizontal="left" vertical="center"/>
    </xf>
    <xf numFmtId="1" fontId="24" fillId="4" borderId="0" xfId="2" applyFont="1" applyFill="1" applyBorder="1" applyAlignment="1">
      <alignment horizontal="right" vertical="center"/>
    </xf>
    <xf numFmtId="1" fontId="24" fillId="4" borderId="0" xfId="2" applyFont="1" applyFill="1" applyAlignment="1">
      <alignment vertical="center"/>
    </xf>
    <xf numFmtId="1" fontId="20" fillId="4" borderId="0" xfId="2" applyFont="1" applyFill="1" applyBorder="1" applyAlignment="1">
      <alignment horizontal="right" vertical="center"/>
    </xf>
    <xf numFmtId="1" fontId="23" fillId="2" borderId="6" xfId="2" applyFont="1" applyFill="1" applyBorder="1" applyAlignment="1">
      <alignment horizontal="left" vertical="center"/>
    </xf>
    <xf numFmtId="1" fontId="10" fillId="4" borderId="0" xfId="2" applyFont="1" applyFill="1" applyBorder="1" applyAlignment="1">
      <alignment horizontal="right" vertical="center"/>
    </xf>
    <xf numFmtId="1" fontId="9" fillId="4" borderId="0" xfId="2" applyFont="1" applyFill="1" applyAlignment="1">
      <alignment vertical="center"/>
    </xf>
    <xf numFmtId="1" fontId="18" fillId="4" borderId="0" xfId="2" applyFont="1" applyFill="1" applyBorder="1" applyAlignment="1">
      <alignment vertical="center"/>
    </xf>
    <xf numFmtId="1" fontId="11" fillId="4" borderId="0" xfId="2" applyFont="1" applyFill="1" applyBorder="1" applyAlignment="1">
      <alignment vertical="center"/>
    </xf>
    <xf numFmtId="0" fontId="13" fillId="2" borderId="0" xfId="0" applyFont="1" applyFill="1" applyAlignment="1"/>
    <xf numFmtId="1" fontId="10" fillId="4" borderId="0" xfId="2" applyFont="1" applyFill="1" applyBorder="1" applyAlignment="1">
      <alignment horizontal="right" vertical="top"/>
    </xf>
    <xf numFmtId="1" fontId="10" fillId="4" borderId="9" xfId="2" applyFont="1" applyFill="1" applyBorder="1" applyAlignment="1">
      <alignment horizontal="right" vertical="top"/>
    </xf>
    <xf numFmtId="1" fontId="10" fillId="4" borderId="9" xfId="2" applyFont="1" applyFill="1" applyBorder="1" applyAlignment="1">
      <alignment vertical="center"/>
    </xf>
    <xf numFmtId="170" fontId="9" fillId="5" borderId="1" xfId="2" applyNumberFormat="1" applyFont="1" applyFill="1" applyBorder="1" applyAlignment="1">
      <alignment horizontal="left" vertical="center"/>
    </xf>
    <xf numFmtId="1" fontId="49" fillId="4" borderId="0" xfId="2" applyFont="1" applyFill="1" applyBorder="1" applyAlignment="1">
      <alignment vertical="center"/>
    </xf>
    <xf numFmtId="1" fontId="40" fillId="4" borderId="0" xfId="2" applyFont="1" applyFill="1" applyBorder="1" applyAlignment="1">
      <alignment vertical="center"/>
    </xf>
    <xf numFmtId="1" fontId="23" fillId="2" borderId="1" xfId="2" applyFont="1" applyFill="1" applyBorder="1" applyAlignment="1">
      <alignment horizontal="left" vertical="center"/>
    </xf>
    <xf numFmtId="1" fontId="20" fillId="4" borderId="1" xfId="4" applyFont="1" applyFill="1" applyBorder="1" applyAlignment="1">
      <alignment horizontal="left"/>
    </xf>
    <xf numFmtId="179" fontId="8" fillId="2" borderId="0" xfId="2" applyNumberFormat="1" applyFont="1" applyFill="1" applyBorder="1" applyAlignment="1">
      <alignment horizontal="left" vertical="center"/>
    </xf>
    <xf numFmtId="1" fontId="19" fillId="2" borderId="6" xfId="2" applyFont="1" applyFill="1" applyBorder="1" applyAlignment="1">
      <alignment horizontal="left" vertical="center" indent="2"/>
    </xf>
    <xf numFmtId="10" fontId="19" fillId="2" borderId="51" xfId="1" applyNumberFormat="1" applyFont="1" applyFill="1" applyBorder="1" applyAlignment="1">
      <alignment horizontal="right" vertical="center"/>
    </xf>
    <xf numFmtId="10" fontId="19" fillId="2" borderId="0" xfId="1" applyNumberFormat="1" applyFont="1" applyFill="1" applyBorder="1" applyAlignment="1">
      <alignment horizontal="right" vertical="center"/>
    </xf>
    <xf numFmtId="1" fontId="19" fillId="2" borderId="8" xfId="2" applyFont="1" applyFill="1" applyBorder="1" applyAlignment="1">
      <alignment horizontal="left" vertical="center" indent="2"/>
    </xf>
    <xf numFmtId="9" fontId="19" fillId="2" borderId="9" xfId="1" applyNumberFormat="1" applyFont="1" applyFill="1" applyBorder="1" applyAlignment="1">
      <alignment horizontal="right" vertical="center"/>
    </xf>
    <xf numFmtId="10" fontId="19" fillId="2" borderId="23" xfId="1" applyNumberFormat="1" applyFont="1" applyFill="1" applyBorder="1" applyAlignment="1">
      <alignment horizontal="right" vertical="center" indent="1"/>
    </xf>
    <xf numFmtId="10" fontId="19" fillId="2" borderId="0" xfId="1" applyNumberFormat="1" applyFont="1" applyFill="1" applyBorder="1" applyAlignment="1">
      <alignment horizontal="right" vertical="center" indent="1"/>
    </xf>
    <xf numFmtId="9" fontId="19" fillId="2" borderId="0" xfId="1" applyNumberFormat="1" applyFont="1" applyFill="1" applyBorder="1" applyAlignment="1">
      <alignment horizontal="right" vertical="center" indent="1"/>
    </xf>
    <xf numFmtId="10" fontId="19" fillId="2" borderId="7" xfId="1" applyNumberFormat="1" applyFont="1" applyFill="1" applyBorder="1" applyAlignment="1">
      <alignment horizontal="right" vertical="center" indent="1"/>
    </xf>
    <xf numFmtId="9" fontId="19" fillId="2" borderId="7" xfId="1" applyNumberFormat="1" applyFont="1" applyFill="1" applyBorder="1" applyAlignment="1">
      <alignment horizontal="right" vertical="center" indent="1"/>
    </xf>
    <xf numFmtId="9" fontId="19" fillId="2" borderId="9" xfId="1" applyNumberFormat="1" applyFont="1" applyFill="1" applyBorder="1" applyAlignment="1">
      <alignment horizontal="right" vertical="center" indent="1"/>
    </xf>
    <xf numFmtId="9" fontId="19" fillId="2" borderId="10" xfId="1" applyNumberFormat="1" applyFont="1" applyFill="1" applyBorder="1" applyAlignment="1">
      <alignment horizontal="right" vertical="center" indent="1"/>
    </xf>
    <xf numFmtId="10" fontId="19" fillId="2" borderId="50" xfId="3" applyNumberFormat="1" applyFont="1" applyFill="1" applyBorder="1" applyAlignment="1">
      <alignment horizontal="right" vertical="center" indent="1"/>
    </xf>
    <xf numFmtId="10" fontId="19" fillId="2" borderId="7" xfId="3" applyNumberFormat="1" applyFont="1" applyFill="1" applyBorder="1" applyAlignment="1">
      <alignment horizontal="right" vertical="center" indent="1"/>
    </xf>
    <xf numFmtId="1" fontId="19" fillId="2" borderId="53" xfId="2" applyFont="1" applyFill="1" applyBorder="1" applyAlignment="1">
      <alignment horizontal="left" vertical="center" indent="1"/>
    </xf>
    <xf numFmtId="1" fontId="22" fillId="2" borderId="0" xfId="2" applyFont="1" applyFill="1" applyBorder="1" applyAlignment="1">
      <alignment horizontal="left" vertical="center" indent="1"/>
    </xf>
    <xf numFmtId="1" fontId="15" fillId="4" borderId="0" xfId="2" applyFont="1" applyFill="1" applyBorder="1">
      <alignment vertical="center"/>
    </xf>
    <xf numFmtId="1" fontId="10" fillId="4" borderId="0" xfId="2" applyFont="1" applyFill="1" applyBorder="1" applyAlignment="1"/>
    <xf numFmtId="1" fontId="20" fillId="4" borderId="0" xfId="2" applyFont="1" applyFill="1" applyBorder="1">
      <alignment vertical="center"/>
    </xf>
    <xf numFmtId="1" fontId="9" fillId="4" borderId="0" xfId="2" applyFont="1" applyFill="1" applyBorder="1">
      <alignment vertical="center"/>
    </xf>
    <xf numFmtId="0" fontId="20" fillId="5" borderId="51" xfId="2" applyNumberFormat="1" applyFont="1" applyFill="1" applyBorder="1" applyAlignment="1">
      <alignment horizontal="right" vertical="center" wrapText="1"/>
    </xf>
    <xf numFmtId="0" fontId="9" fillId="5" borderId="50" xfId="2" applyNumberFormat="1" applyFont="1" applyFill="1" applyBorder="1" applyAlignment="1">
      <alignment horizontal="right" vertical="center" wrapText="1" indent="1"/>
    </xf>
    <xf numFmtId="1" fontId="22" fillId="2" borderId="8" xfId="2" applyFont="1" applyFill="1" applyBorder="1" applyAlignment="1">
      <alignment horizontal="left" vertical="center" indent="3"/>
    </xf>
    <xf numFmtId="1" fontId="22" fillId="2" borderId="6" xfId="2" applyFont="1" applyFill="1" applyBorder="1" applyAlignment="1">
      <alignment horizontal="left" vertical="center" indent="2"/>
    </xf>
    <xf numFmtId="1" fontId="22" fillId="2" borderId="8" xfId="2" applyFont="1" applyFill="1" applyBorder="1" applyAlignment="1">
      <alignment horizontal="left" vertical="center" indent="2"/>
    </xf>
    <xf numFmtId="173" fontId="10" fillId="4" borderId="9" xfId="1" applyNumberFormat="1" applyFont="1" applyFill="1" applyBorder="1" applyAlignment="1">
      <alignment horizontal="right" vertical="center" indent="1"/>
    </xf>
    <xf numFmtId="173" fontId="10" fillId="4" borderId="10" xfId="1" applyNumberFormat="1" applyFont="1" applyFill="1" applyBorder="1" applyAlignment="1">
      <alignment horizontal="right" vertical="center" indent="1"/>
    </xf>
    <xf numFmtId="0" fontId="9" fillId="5" borderId="13" xfId="2" applyNumberFormat="1" applyFont="1" applyFill="1" applyBorder="1" applyAlignment="1">
      <alignment horizontal="right" vertical="center" indent="1"/>
    </xf>
    <xf numFmtId="0" fontId="9" fillId="5" borderId="14" xfId="2" applyNumberFormat="1" applyFont="1" applyFill="1" applyBorder="1" applyAlignment="1">
      <alignment horizontal="right" vertical="center" indent="1"/>
    </xf>
    <xf numFmtId="3" fontId="19" fillId="2" borderId="44" xfId="3" applyNumberFormat="1" applyFont="1" applyFill="1" applyBorder="1" applyAlignment="1">
      <alignment horizontal="right" vertical="center" indent="1"/>
    </xf>
    <xf numFmtId="1" fontId="26" fillId="4" borderId="7" xfId="2" applyFont="1" applyFill="1" applyBorder="1" applyAlignment="1">
      <alignment horizontal="right" vertical="center" indent="1"/>
    </xf>
    <xf numFmtId="10" fontId="19" fillId="2" borderId="44" xfId="1" applyNumberFormat="1" applyFont="1" applyFill="1" applyBorder="1" applyAlignment="1">
      <alignment horizontal="right" vertical="center" indent="1"/>
    </xf>
    <xf numFmtId="1" fontId="17" fillId="4" borderId="7" xfId="2" applyFont="1" applyFill="1" applyBorder="1" applyAlignment="1">
      <alignment horizontal="left" vertical="center"/>
    </xf>
    <xf numFmtId="1" fontId="48" fillId="6" borderId="9" xfId="1" applyNumberFormat="1" applyFont="1" applyFill="1" applyBorder="1" applyAlignment="1">
      <alignment vertical="center"/>
    </xf>
    <xf numFmtId="1" fontId="48" fillId="6" borderId="0" xfId="1" applyNumberFormat="1" applyFont="1" applyFill="1" applyBorder="1" applyAlignment="1">
      <alignment horizontal="right" vertical="center" indent="1"/>
    </xf>
    <xf numFmtId="0" fontId="0" fillId="0" borderId="0" xfId="0" applyAlignment="1">
      <alignment vertical="top"/>
    </xf>
    <xf numFmtId="0" fontId="20" fillId="5" borderId="15" xfId="2" applyNumberFormat="1" applyFont="1" applyFill="1" applyBorder="1" applyAlignment="1">
      <alignment horizontal="right" vertical="center" wrapText="1" indent="1"/>
    </xf>
    <xf numFmtId="0" fontId="20" fillId="5" borderId="15" xfId="2" applyNumberFormat="1" applyFont="1" applyFill="1" applyBorder="1" applyAlignment="1">
      <alignment vertical="center" wrapText="1"/>
    </xf>
    <xf numFmtId="0" fontId="9" fillId="5" borderId="14" xfId="2" applyNumberFormat="1" applyFont="1" applyFill="1" applyBorder="1" applyAlignment="1">
      <alignment vertical="center" wrapText="1"/>
    </xf>
    <xf numFmtId="3" fontId="47" fillId="0" borderId="0" xfId="1" applyNumberFormat="1" applyFont="1" applyFill="1" applyBorder="1" applyAlignment="1">
      <alignment horizontal="right" vertical="center" indent="1"/>
    </xf>
    <xf numFmtId="10" fontId="23" fillId="2" borderId="0" xfId="1" applyNumberFormat="1" applyFont="1" applyFill="1" applyBorder="1" applyAlignment="1">
      <alignment horizontal="right" vertical="center" indent="1"/>
    </xf>
    <xf numFmtId="10" fontId="23" fillId="2" borderId="7" xfId="1" applyNumberFormat="1" applyFont="1" applyFill="1" applyBorder="1" applyAlignment="1">
      <alignment horizontal="right" vertical="center" indent="1"/>
    </xf>
    <xf numFmtId="10" fontId="20" fillId="4" borderId="7" xfId="1" applyNumberFormat="1" applyFont="1" applyFill="1" applyBorder="1" applyAlignment="1">
      <alignment horizontal="right" indent="1"/>
    </xf>
    <xf numFmtId="10" fontId="48" fillId="6" borderId="0" xfId="1" applyNumberFormat="1" applyFont="1" applyFill="1" applyBorder="1" applyAlignment="1">
      <alignment horizontal="right" vertical="center" indent="1"/>
    </xf>
    <xf numFmtId="10" fontId="48" fillId="6" borderId="7" xfId="1" applyNumberFormat="1" applyFont="1" applyFill="1" applyBorder="1" applyAlignment="1">
      <alignment horizontal="right" vertical="center" indent="1"/>
    </xf>
    <xf numFmtId="10" fontId="48" fillId="6" borderId="9" xfId="1" applyNumberFormat="1" applyFont="1" applyFill="1" applyBorder="1" applyAlignment="1">
      <alignment horizontal="right" vertical="center" indent="1"/>
    </xf>
    <xf numFmtId="10" fontId="48" fillId="6" borderId="10" xfId="1" applyNumberFormat="1" applyFont="1" applyFill="1" applyBorder="1" applyAlignment="1">
      <alignment horizontal="right" vertical="center" indent="1"/>
    </xf>
    <xf numFmtId="173" fontId="22" fillId="2" borderId="9" xfId="1" applyNumberFormat="1" applyFont="1" applyFill="1" applyBorder="1" applyAlignment="1">
      <alignment horizontal="right" vertical="center" indent="1"/>
    </xf>
    <xf numFmtId="9" fontId="19" fillId="2" borderId="49" xfId="1" applyFont="1" applyFill="1" applyBorder="1" applyAlignment="1">
      <alignment horizontal="right" vertical="center" indent="1"/>
    </xf>
    <xf numFmtId="168" fontId="20" fillId="3" borderId="0" xfId="2" applyNumberFormat="1" applyFont="1" applyFill="1" applyBorder="1" applyAlignment="1">
      <alignment horizontal="left" vertical="center"/>
    </xf>
    <xf numFmtId="0" fontId="3" fillId="0" borderId="0" xfId="0" applyFont="1" applyFill="1" applyBorder="1"/>
    <xf numFmtId="0" fontId="133" fillId="0" borderId="0" xfId="5" applyFont="1" applyBorder="1" applyAlignment="1">
      <alignment horizontal="left" indent="1"/>
    </xf>
    <xf numFmtId="0" fontId="3" fillId="0" borderId="0" xfId="0" applyFont="1" applyFill="1"/>
    <xf numFmtId="166" fontId="134" fillId="2" borderId="0" xfId="2" applyNumberFormat="1" applyFont="1" applyFill="1" applyBorder="1" applyAlignment="1">
      <alignment vertical="center"/>
    </xf>
    <xf numFmtId="0" fontId="51" fillId="0" borderId="0" xfId="0" applyFont="1" applyFill="1" applyAlignment="1">
      <alignment horizontal="left" indent="1"/>
    </xf>
    <xf numFmtId="10" fontId="51" fillId="0" borderId="0" xfId="0" applyNumberFormat="1" applyFont="1" applyFill="1" applyAlignment="1">
      <alignment horizontal="right"/>
    </xf>
    <xf numFmtId="0" fontId="131" fillId="0" borderId="0" xfId="0" applyFont="1" applyFill="1" applyAlignment="1">
      <alignment horizontal="left" indent="1"/>
    </xf>
    <xf numFmtId="0" fontId="74" fillId="0" borderId="0" xfId="0" applyFont="1" applyFill="1"/>
    <xf numFmtId="0" fontId="51" fillId="0" borderId="0" xfId="0" applyFont="1" applyFill="1" applyAlignment="1">
      <alignment horizontal="right"/>
    </xf>
    <xf numFmtId="3" fontId="51" fillId="0" borderId="0" xfId="0" applyNumberFormat="1" applyFont="1" applyFill="1" applyAlignment="1">
      <alignment horizontal="right"/>
    </xf>
    <xf numFmtId="14" fontId="51" fillId="0" borderId="0" xfId="0" applyNumberFormat="1" applyFont="1" applyFill="1" applyAlignment="1">
      <alignment horizontal="right"/>
    </xf>
    <xf numFmtId="1" fontId="10" fillId="4" borderId="55" xfId="2" applyFont="1" applyFill="1" applyBorder="1">
      <alignment vertical="center"/>
    </xf>
    <xf numFmtId="1" fontId="10" fillId="4" borderId="55" xfId="2" applyFont="1" applyFill="1" applyBorder="1" applyAlignment="1">
      <alignment horizontal="right" vertical="center" indent="1"/>
    </xf>
    <xf numFmtId="1" fontId="18" fillId="4" borderId="55" xfId="2" applyFont="1" applyFill="1" applyBorder="1">
      <alignment vertical="center"/>
    </xf>
    <xf numFmtId="1" fontId="11" fillId="4" borderId="55" xfId="2" applyFont="1" applyFill="1" applyBorder="1">
      <alignment vertical="center"/>
    </xf>
    <xf numFmtId="1" fontId="10" fillId="4" borderId="56" xfId="2" applyFont="1" applyFill="1" applyBorder="1" applyAlignment="1">
      <alignment horizontal="left" vertical="center" indent="2"/>
    </xf>
    <xf numFmtId="3" fontId="19" fillId="0" borderId="0" xfId="3" applyNumberFormat="1" applyFont="1" applyFill="1" applyBorder="1" applyAlignment="1">
      <alignment horizontal="right" vertical="center" indent="1"/>
    </xf>
    <xf numFmtId="3" fontId="9" fillId="0" borderId="2" xfId="3" applyNumberFormat="1" applyFont="1" applyFill="1" applyBorder="1" applyAlignment="1">
      <alignment horizontal="right" indent="1"/>
    </xf>
    <xf numFmtId="3" fontId="9" fillId="0" borderId="3" xfId="3" applyNumberFormat="1" applyFont="1" applyFill="1" applyBorder="1" applyAlignment="1">
      <alignment horizontal="right" indent="1"/>
    </xf>
    <xf numFmtId="3" fontId="23" fillId="0" borderId="2" xfId="3" applyNumberFormat="1" applyFont="1" applyFill="1" applyBorder="1" applyAlignment="1">
      <alignment horizontal="right" vertical="center" indent="1"/>
    </xf>
    <xf numFmtId="3" fontId="23" fillId="0" borderId="3" xfId="3" applyNumberFormat="1" applyFont="1" applyFill="1" applyBorder="1" applyAlignment="1">
      <alignment horizontal="right" vertical="center" indent="1"/>
    </xf>
    <xf numFmtId="3" fontId="21" fillId="0" borderId="0" xfId="3" applyNumberFormat="1" applyFont="1" applyFill="1" applyBorder="1" applyAlignment="1">
      <alignment horizontal="right" vertical="center" indent="1"/>
    </xf>
    <xf numFmtId="3" fontId="21" fillId="0" borderId="7" xfId="3" applyNumberFormat="1" applyFont="1" applyFill="1" applyBorder="1" applyAlignment="1">
      <alignment horizontal="right" vertical="center" indent="1"/>
    </xf>
    <xf numFmtId="3" fontId="19" fillId="0" borderId="9" xfId="3" applyNumberFormat="1" applyFont="1" applyFill="1" applyBorder="1" applyAlignment="1">
      <alignment horizontal="right" vertical="center" indent="1"/>
    </xf>
    <xf numFmtId="3" fontId="19" fillId="0" borderId="10" xfId="3" applyNumberFormat="1" applyFont="1" applyFill="1" applyBorder="1" applyAlignment="1">
      <alignment horizontal="righ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0" fontId="19" fillId="0" borderId="51" xfId="1" applyNumberFormat="1" applyFont="1" applyFill="1" applyBorder="1" applyAlignment="1">
      <alignment horizontal="right" vertical="center" indent="1"/>
    </xf>
    <xf numFmtId="10" fontId="19" fillId="0" borderId="50" xfId="1" applyNumberFormat="1" applyFont="1" applyFill="1" applyBorder="1" applyAlignment="1">
      <alignment horizontal="right" vertical="center" indent="1"/>
    </xf>
    <xf numFmtId="10" fontId="19" fillId="0" borderId="0" xfId="1" applyNumberFormat="1" applyFont="1" applyFill="1" applyBorder="1" applyAlignment="1">
      <alignment horizontal="right" vertical="center" indent="1"/>
    </xf>
    <xf numFmtId="10" fontId="19" fillId="0" borderId="7" xfId="1" applyNumberFormat="1" applyFont="1" applyFill="1" applyBorder="1" applyAlignment="1">
      <alignment horizontal="right" vertical="center" indent="1"/>
    </xf>
    <xf numFmtId="9" fontId="19" fillId="0" borderId="0" xfId="1" applyNumberFormat="1" applyFont="1" applyFill="1" applyBorder="1" applyAlignment="1">
      <alignment horizontal="right" vertical="center" indent="1"/>
    </xf>
    <xf numFmtId="9" fontId="19" fillId="0" borderId="7" xfId="1" applyNumberFormat="1" applyFont="1" applyFill="1" applyBorder="1" applyAlignment="1">
      <alignment horizontal="right" vertical="center" indent="1"/>
    </xf>
    <xf numFmtId="9" fontId="19" fillId="0" borderId="9" xfId="1" applyNumberFormat="1" applyFont="1" applyFill="1" applyBorder="1" applyAlignment="1">
      <alignment horizontal="right" vertical="center" indent="1"/>
    </xf>
    <xf numFmtId="9" fontId="19" fillId="0" borderId="10" xfId="1" applyNumberFormat="1" applyFont="1" applyFill="1" applyBorder="1" applyAlignment="1">
      <alignment horizontal="right" vertical="center" indent="1"/>
    </xf>
    <xf numFmtId="173" fontId="19" fillId="0" borderId="0" xfId="1" applyNumberFormat="1" applyFont="1" applyFill="1" applyBorder="1" applyAlignment="1">
      <alignment horizontal="right" vertical="center" indent="1"/>
    </xf>
    <xf numFmtId="173" fontId="19" fillId="0" borderId="7" xfId="1" applyNumberFormat="1" applyFont="1" applyFill="1" applyBorder="1" applyAlignment="1">
      <alignment horizontal="right" vertical="center" indent="1"/>
    </xf>
    <xf numFmtId="173" fontId="10" fillId="0" borderId="0" xfId="1" applyNumberFormat="1" applyFont="1" applyFill="1" applyBorder="1" applyAlignment="1">
      <alignment horizontal="right" vertical="center" indent="1"/>
    </xf>
    <xf numFmtId="171" fontId="19" fillId="0" borderId="0" xfId="1" applyNumberFormat="1" applyFont="1" applyFill="1" applyBorder="1" applyAlignment="1">
      <alignment horizontal="right" vertical="center" indent="1"/>
    </xf>
    <xf numFmtId="171" fontId="19" fillId="0" borderId="7" xfId="1" applyNumberFormat="1" applyFont="1" applyFill="1" applyBorder="1" applyAlignment="1">
      <alignment horizontal="right" vertical="center" indent="1"/>
    </xf>
    <xf numFmtId="173" fontId="48" fillId="0" borderId="0" xfId="1" applyNumberFormat="1" applyFont="1" applyFill="1" applyBorder="1" applyAlignment="1">
      <alignment horizontal="right" vertical="center" indent="1"/>
    </xf>
    <xf numFmtId="173" fontId="48" fillId="0" borderId="7" xfId="1" applyNumberFormat="1" applyFont="1" applyFill="1" applyBorder="1" applyAlignment="1">
      <alignment horizontal="right" vertical="center" indent="1"/>
    </xf>
    <xf numFmtId="1" fontId="48" fillId="0" borderId="0" xfId="1" applyNumberFormat="1" applyFont="1" applyFill="1" applyBorder="1" applyAlignment="1">
      <alignment horizontal="right" vertical="center" indent="1"/>
    </xf>
    <xf numFmtId="1" fontId="48" fillId="0" borderId="7" xfId="1" applyNumberFormat="1" applyFont="1" applyFill="1" applyBorder="1" applyAlignment="1">
      <alignment horizontal="right" vertical="center" indent="1"/>
    </xf>
    <xf numFmtId="3" fontId="48" fillId="0" borderId="0" xfId="1" applyNumberFormat="1" applyFont="1" applyFill="1" applyBorder="1" applyAlignment="1">
      <alignment horizontal="right" vertical="center" indent="1"/>
    </xf>
    <xf numFmtId="3" fontId="48" fillId="0" borderId="7" xfId="1" applyNumberFormat="1" applyFont="1" applyFill="1" applyBorder="1" applyAlignment="1">
      <alignment horizontal="right" vertical="center" indent="1"/>
    </xf>
    <xf numFmtId="3" fontId="48" fillId="0" borderId="9" xfId="1" applyNumberFormat="1" applyFont="1" applyFill="1" applyBorder="1" applyAlignment="1">
      <alignment horizontal="right" vertical="center" indent="1"/>
    </xf>
    <xf numFmtId="3" fontId="48" fillId="0" borderId="10" xfId="1" applyNumberFormat="1" applyFont="1" applyFill="1" applyBorder="1" applyAlignment="1">
      <alignment horizontal="right" vertical="center" indent="1"/>
    </xf>
    <xf numFmtId="3" fontId="23" fillId="0" borderId="0" xfId="3" applyNumberFormat="1" applyFont="1" applyFill="1" applyBorder="1" applyAlignment="1">
      <alignment horizontal="right" vertical="center" indent="1"/>
    </xf>
    <xf numFmtId="3" fontId="23" fillId="0" borderId="7" xfId="3" applyNumberFormat="1" applyFont="1" applyFill="1" applyBorder="1" applyAlignment="1">
      <alignment horizontal="right" vertical="center" indent="1"/>
    </xf>
    <xf numFmtId="3" fontId="9" fillId="0" borderId="16" xfId="3" applyNumberFormat="1" applyFont="1" applyFill="1" applyBorder="1" applyAlignment="1">
      <alignment horizontal="right" indent="1"/>
    </xf>
    <xf numFmtId="3" fontId="9" fillId="0" borderId="17" xfId="3" applyNumberFormat="1" applyFont="1" applyFill="1" applyBorder="1" applyAlignment="1">
      <alignment horizontal="right" indent="1"/>
    </xf>
    <xf numFmtId="3" fontId="22" fillId="0" borderId="50" xfId="3" applyNumberFormat="1" applyFont="1" applyFill="1" applyBorder="1" applyAlignment="1">
      <alignment horizontal="right" vertical="center" indent="1"/>
    </xf>
    <xf numFmtId="173" fontId="22" fillId="0" borderId="0" xfId="1" applyNumberFormat="1" applyFont="1" applyFill="1" applyBorder="1" applyAlignment="1">
      <alignment horizontal="right" vertical="center" indent="1"/>
    </xf>
    <xf numFmtId="173" fontId="22" fillId="0" borderId="7" xfId="1" applyNumberFormat="1" applyFont="1" applyFill="1" applyBorder="1" applyAlignment="1">
      <alignment horizontal="right" vertical="center" indent="1"/>
    </xf>
    <xf numFmtId="173" fontId="22" fillId="0" borderId="10" xfId="1" applyNumberFormat="1" applyFont="1" applyFill="1" applyBorder="1" applyAlignment="1">
      <alignment horizontal="right" vertical="center" indent="1"/>
    </xf>
    <xf numFmtId="173" fontId="24" fillId="0" borderId="16" xfId="1" applyNumberFormat="1" applyFont="1" applyFill="1" applyBorder="1" applyAlignment="1">
      <alignment horizontal="right" indent="1"/>
    </xf>
    <xf numFmtId="173" fontId="24" fillId="0" borderId="3" xfId="1" applyNumberFormat="1" applyFont="1" applyFill="1" applyBorder="1" applyAlignment="1">
      <alignment horizontal="right" indent="1"/>
    </xf>
    <xf numFmtId="3" fontId="22" fillId="0" borderId="0" xfId="1" applyNumberFormat="1" applyFont="1" applyFill="1" applyBorder="1" applyAlignment="1">
      <alignment horizontal="right" vertical="center" indent="1"/>
    </xf>
    <xf numFmtId="3" fontId="22" fillId="0" borderId="10" xfId="3" applyNumberFormat="1" applyFont="1" applyFill="1" applyBorder="1" applyAlignment="1">
      <alignment horizontal="right" vertical="center" indent="1"/>
    </xf>
    <xf numFmtId="3" fontId="22" fillId="0" borderId="52" xfId="3" applyNumberFormat="1" applyFont="1" applyFill="1" applyBorder="1" applyAlignment="1">
      <alignment horizontal="right" vertical="center" indent="1"/>
    </xf>
    <xf numFmtId="3" fontId="9" fillId="0" borderId="5" xfId="3" applyNumberFormat="1" applyFont="1" applyFill="1" applyBorder="1" applyAlignment="1">
      <alignment horizontal="right" indent="1"/>
    </xf>
    <xf numFmtId="3" fontId="9" fillId="0" borderId="48" xfId="3" applyNumberFormat="1" applyFont="1" applyFill="1" applyBorder="1" applyAlignment="1">
      <alignment horizontal="right" indent="1"/>
    </xf>
    <xf numFmtId="3" fontId="19" fillId="0" borderId="52" xfId="3" applyNumberFormat="1" applyFont="1" applyFill="1" applyBorder="1" applyAlignment="1">
      <alignment horizontal="right" vertical="center" indent="1"/>
    </xf>
    <xf numFmtId="172" fontId="56" fillId="0" borderId="0" xfId="1" applyNumberFormat="1" applyFont="1" applyFill="1" applyBorder="1" applyAlignment="1">
      <alignment horizontal="right" vertical="center" indent="1"/>
    </xf>
    <xf numFmtId="172" fontId="56" fillId="0" borderId="7" xfId="1" applyNumberFormat="1" applyFont="1" applyFill="1" applyBorder="1" applyAlignment="1">
      <alignment horizontal="right" vertical="center" indent="1"/>
    </xf>
    <xf numFmtId="3" fontId="56" fillId="0" borderId="0" xfId="1" applyNumberFormat="1" applyFont="1" applyFill="1" applyBorder="1" applyAlignment="1">
      <alignment horizontal="right" vertical="center" indent="1"/>
    </xf>
    <xf numFmtId="3" fontId="56" fillId="0" borderId="7" xfId="1" applyNumberFormat="1" applyFont="1" applyFill="1" applyBorder="1" applyAlignment="1">
      <alignment horizontal="right" vertical="center" indent="1"/>
    </xf>
    <xf numFmtId="3" fontId="56" fillId="0" borderId="9" xfId="1" applyNumberFormat="1" applyFont="1" applyFill="1" applyBorder="1" applyAlignment="1">
      <alignment horizontal="right" vertical="center" indent="1"/>
    </xf>
    <xf numFmtId="3" fontId="56" fillId="0" borderId="10" xfId="1" applyNumberFormat="1" applyFont="1" applyFill="1" applyBorder="1" applyAlignment="1">
      <alignment horizontal="right" vertical="center" indent="1"/>
    </xf>
    <xf numFmtId="173" fontId="24" fillId="0" borderId="17" xfId="1" applyNumberFormat="1" applyFont="1" applyFill="1" applyBorder="1" applyAlignment="1">
      <alignment horizontal="right" indent="1"/>
    </xf>
    <xf numFmtId="3" fontId="20" fillId="0" borderId="2" xfId="3" applyNumberFormat="1" applyFont="1" applyFill="1" applyBorder="1" applyAlignment="1">
      <alignment horizontal="right" indent="1"/>
    </xf>
    <xf numFmtId="3" fontId="20" fillId="0" borderId="3" xfId="3" applyNumberFormat="1" applyFont="1" applyFill="1" applyBorder="1" applyAlignment="1">
      <alignment horizontal="right" indent="1"/>
    </xf>
    <xf numFmtId="10" fontId="23" fillId="0" borderId="0" xfId="1" applyNumberFormat="1" applyFont="1" applyFill="1" applyBorder="1" applyAlignment="1">
      <alignment horizontal="right" vertical="center" indent="1"/>
    </xf>
    <xf numFmtId="10" fontId="23" fillId="0" borderId="7" xfId="1" applyNumberFormat="1" applyFont="1" applyFill="1" applyBorder="1" applyAlignment="1">
      <alignment horizontal="right" vertical="center" indent="1"/>
    </xf>
    <xf numFmtId="10" fontId="22" fillId="0" borderId="0" xfId="1" applyNumberFormat="1" applyFont="1" applyFill="1" applyBorder="1" applyAlignment="1">
      <alignment horizontal="right" vertical="center" indent="1"/>
    </xf>
    <xf numFmtId="10" fontId="22" fillId="0" borderId="7" xfId="1" applyNumberFormat="1" applyFont="1" applyFill="1" applyBorder="1" applyAlignment="1">
      <alignment horizontal="right" vertical="center" indent="1"/>
    </xf>
    <xf numFmtId="10" fontId="19" fillId="0" borderId="9" xfId="1" applyNumberFormat="1" applyFont="1" applyFill="1" applyBorder="1" applyAlignment="1">
      <alignment horizontal="right" vertical="center" indent="1"/>
    </xf>
    <xf numFmtId="10" fontId="19" fillId="0" borderId="10" xfId="1" applyNumberFormat="1" applyFont="1" applyFill="1" applyBorder="1" applyAlignment="1">
      <alignment horizontal="right" vertical="center" indent="1"/>
    </xf>
    <xf numFmtId="173" fontId="23" fillId="0" borderId="51" xfId="1" applyNumberFormat="1" applyFont="1" applyFill="1" applyBorder="1" applyAlignment="1">
      <alignment horizontal="right" vertical="center" indent="1"/>
    </xf>
    <xf numFmtId="173" fontId="23" fillId="0" borderId="50" xfId="1" applyNumberFormat="1" applyFont="1" applyFill="1" applyBorder="1" applyAlignment="1">
      <alignment horizontal="right" vertical="center" indent="1"/>
    </xf>
    <xf numFmtId="173" fontId="23" fillId="0" borderId="0" xfId="1" applyNumberFormat="1" applyFont="1" applyFill="1" applyBorder="1" applyAlignment="1">
      <alignment horizontal="right" vertical="center" indent="1"/>
    </xf>
    <xf numFmtId="173" fontId="23" fillId="0" borderId="7" xfId="1" applyNumberFormat="1" applyFont="1" applyFill="1" applyBorder="1" applyAlignment="1">
      <alignment horizontal="right" vertical="center" indent="1"/>
    </xf>
    <xf numFmtId="173" fontId="19" fillId="0" borderId="9" xfId="1" applyNumberFormat="1" applyFont="1" applyFill="1" applyBorder="1" applyAlignment="1">
      <alignment horizontal="right" vertical="center" indent="1"/>
    </xf>
    <xf numFmtId="173" fontId="19" fillId="0" borderId="10" xfId="1" applyNumberFormat="1" applyFont="1" applyFill="1" applyBorder="1" applyAlignment="1">
      <alignment horizontal="right" vertical="center" indent="1"/>
    </xf>
    <xf numFmtId="3" fontId="9" fillId="0" borderId="12" xfId="3" applyNumberFormat="1" applyFont="1" applyFill="1" applyBorder="1" applyAlignment="1">
      <alignment horizontal="right" indent="1"/>
    </xf>
    <xf numFmtId="9" fontId="22" fillId="0" borderId="0" xfId="1" applyNumberFormat="1" applyFont="1" applyFill="1" applyBorder="1" applyAlignment="1">
      <alignment horizontal="right" vertical="center" indent="1"/>
    </xf>
    <xf numFmtId="2" fontId="56" fillId="0" borderId="0" xfId="1" applyNumberFormat="1" applyFont="1" applyFill="1" applyBorder="1" applyAlignment="1">
      <alignment horizontal="right" vertical="center" indent="1"/>
    </xf>
    <xf numFmtId="2" fontId="56" fillId="0" borderId="7" xfId="1" applyNumberFormat="1" applyFont="1" applyFill="1" applyBorder="1" applyAlignment="1">
      <alignment horizontal="right" vertical="center" indent="1"/>
    </xf>
    <xf numFmtId="171" fontId="56" fillId="0" borderId="0" xfId="1" applyNumberFormat="1" applyFont="1" applyFill="1" applyBorder="1" applyAlignment="1">
      <alignment horizontal="right" vertical="center" indent="1"/>
    </xf>
    <xf numFmtId="171" fontId="56" fillId="0" borderId="7" xfId="1" applyNumberFormat="1" applyFont="1" applyFill="1" applyBorder="1" applyAlignment="1">
      <alignment horizontal="right" vertical="center" indent="1"/>
    </xf>
    <xf numFmtId="1" fontId="55" fillId="0" borderId="7" xfId="0" applyNumberFormat="1" applyFont="1" applyFill="1" applyBorder="1" applyAlignment="1">
      <alignment horizontal="right" indent="1"/>
    </xf>
    <xf numFmtId="1" fontId="56" fillId="0" borderId="0" xfId="1" applyNumberFormat="1" applyFont="1" applyFill="1" applyBorder="1" applyAlignment="1">
      <alignment horizontal="right" vertical="center" indent="1"/>
    </xf>
    <xf numFmtId="9" fontId="56" fillId="0" borderId="9" xfId="1" applyFont="1" applyFill="1" applyBorder="1" applyAlignment="1">
      <alignment horizontal="right" vertical="center" indent="1"/>
    </xf>
    <xf numFmtId="9" fontId="56" fillId="0" borderId="10" xfId="1" applyFont="1" applyFill="1" applyBorder="1" applyAlignment="1">
      <alignment horizontal="right" vertical="center" indent="1"/>
    </xf>
    <xf numFmtId="1" fontId="19" fillId="2" borderId="6" xfId="2" applyFont="1" applyFill="1" applyBorder="1" applyAlignment="1">
      <alignment horizontal="left" vertical="center" indent="4"/>
    </xf>
    <xf numFmtId="171" fontId="19" fillId="2" borderId="6" xfId="2" applyNumberFormat="1" applyFont="1" applyFill="1" applyBorder="1" applyAlignment="1">
      <alignment horizontal="left" vertical="center" indent="1"/>
    </xf>
    <xf numFmtId="3" fontId="22" fillId="2" borderId="0" xfId="3" applyNumberFormat="1" applyFont="1" applyFill="1" applyAlignment="1">
      <alignment horizontal="right" vertical="center" indent="1"/>
    </xf>
    <xf numFmtId="3" fontId="23" fillId="2" borderId="0" xfId="3" applyNumberFormat="1" applyFont="1" applyFill="1" applyAlignment="1">
      <alignment horizontal="right" vertical="center" indent="1"/>
    </xf>
    <xf numFmtId="173" fontId="19" fillId="2" borderId="0" xfId="1" applyNumberFormat="1" applyFont="1" applyFill="1" applyBorder="1" applyAlignment="1">
      <alignment horizontal="right" vertical="center" indent="1"/>
    </xf>
    <xf numFmtId="1" fontId="48" fillId="6" borderId="7" xfId="1" applyNumberFormat="1" applyFont="1" applyFill="1" applyBorder="1" applyAlignment="1">
      <alignment horizontal="right" vertical="center" indent="1"/>
    </xf>
    <xf numFmtId="1" fontId="48" fillId="6" borderId="22" xfId="1" applyNumberFormat="1" applyFont="1" applyFill="1" applyBorder="1" applyAlignment="1">
      <alignment horizontal="right" vertical="center" indent="1"/>
    </xf>
    <xf numFmtId="1" fontId="48" fillId="6" borderId="54" xfId="1" applyNumberFormat="1" applyFont="1" applyFill="1" applyBorder="1" applyAlignment="1">
      <alignment horizontal="right" vertical="center" indent="1"/>
    </xf>
    <xf numFmtId="173" fontId="24" fillId="4" borderId="17" xfId="1" applyNumberFormat="1" applyFont="1" applyFill="1" applyBorder="1" applyAlignment="1">
      <alignment horizontal="right" indent="1"/>
    </xf>
    <xf numFmtId="0" fontId="131" fillId="0" borderId="0" xfId="0" applyFont="1" applyFill="1" applyAlignment="1">
      <alignment horizontal="right" indent="1"/>
    </xf>
    <xf numFmtId="0" fontId="131" fillId="0" borderId="0" xfId="0" applyFont="1" applyFill="1" applyAlignment="1">
      <alignment horizontal="right"/>
    </xf>
    <xf numFmtId="0" fontId="131" fillId="2" borderId="0" xfId="0" applyFont="1" applyFill="1" applyAlignment="1">
      <alignment horizontal="right"/>
    </xf>
    <xf numFmtId="1" fontId="46" fillId="4" borderId="0" xfId="2" applyFont="1" applyFill="1" applyBorder="1" applyAlignment="1">
      <alignment horizontal="left" vertical="center" wrapText="1" indent="2"/>
    </xf>
    <xf numFmtId="1" fontId="36" fillId="4" borderId="0" xfId="2" applyFont="1" applyFill="1" applyBorder="1" applyAlignment="1">
      <alignment horizontal="left" vertical="center" wrapText="1" indent="2"/>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1" fontId="10" fillId="2" borderId="0" xfId="2" applyFont="1" applyFill="1" applyBorder="1" applyAlignment="1">
      <alignment horizontal="left" vertical="top" wrapText="1"/>
    </xf>
    <xf numFmtId="0" fontId="0" fillId="0" borderId="0" xfId="0" applyAlignment="1">
      <alignment horizontal="left" vertical="top" wrapText="1" indent="1"/>
    </xf>
  </cellXfs>
  <cellStyles count="57261">
    <cellStyle name="&quot;123&quot;" xfId="28613" xr:uid="{00000000-0005-0000-0000-000000000000}"/>
    <cellStyle name="20% - Accent1" xfId="21" builtinId="30" customBuiltin="1"/>
    <cellStyle name="20% - Accent1 10" xfId="5489" xr:uid="{00000000-0005-0000-0000-000002000000}"/>
    <cellStyle name="20% - Accent1 10 2" xfId="10817" xr:uid="{00000000-0005-0000-0000-000003000000}"/>
    <cellStyle name="20% - Accent1 10 2 2" xfId="24883" xr:uid="{00000000-0005-0000-0000-000004000000}"/>
    <cellStyle name="20% - Accent1 10 2 2 2" xfId="53417" xr:uid="{00000000-0005-0000-0000-000005000000}"/>
    <cellStyle name="20% - Accent1 10 2 3" xfId="39415" xr:uid="{00000000-0005-0000-0000-000006000000}"/>
    <cellStyle name="20% - Accent1 10 3" xfId="19583" xr:uid="{00000000-0005-0000-0000-000007000000}"/>
    <cellStyle name="20% - Accent1 10 3 2" xfId="48117" xr:uid="{00000000-0005-0000-0000-000008000000}"/>
    <cellStyle name="20% - Accent1 10 4" xfId="34109" xr:uid="{00000000-0005-0000-0000-000009000000}"/>
    <cellStyle name="20% - Accent1 11" xfId="5549" xr:uid="{00000000-0005-0000-0000-00000A000000}"/>
    <cellStyle name="20% - Accent1 11 2" xfId="19643" xr:uid="{00000000-0005-0000-0000-00000B000000}"/>
    <cellStyle name="20% - Accent1 11 2 2" xfId="48177" xr:uid="{00000000-0005-0000-0000-00000C000000}"/>
    <cellStyle name="20% - Accent1 11 3" xfId="34169" xr:uid="{00000000-0005-0000-0000-00000D000000}"/>
    <cellStyle name="20% - Accent1 12" xfId="10905" xr:uid="{00000000-0005-0000-0000-00000E000000}"/>
    <cellStyle name="20% - Accent1 12 2" xfId="24948" xr:uid="{00000000-0005-0000-0000-00000F000000}"/>
    <cellStyle name="20% - Accent1 12 2 2" xfId="53481" xr:uid="{00000000-0005-0000-0000-000010000000}"/>
    <cellStyle name="20% - Accent1 12 3" xfId="39485" xr:uid="{00000000-0005-0000-0000-000011000000}"/>
    <cellStyle name="20% - Accent1 13" xfId="10920" xr:uid="{00000000-0005-0000-0000-000012000000}"/>
    <cellStyle name="20% - Accent1 13 2" xfId="24963" xr:uid="{00000000-0005-0000-0000-000013000000}"/>
    <cellStyle name="20% - Accent1 13 2 2" xfId="53496" xr:uid="{00000000-0005-0000-0000-000014000000}"/>
    <cellStyle name="20% - Accent1 13 3" xfId="39500" xr:uid="{00000000-0005-0000-0000-000015000000}"/>
    <cellStyle name="20% - Accent1 14" xfId="10935" xr:uid="{00000000-0005-0000-0000-000016000000}"/>
    <cellStyle name="20% - Accent1 14 2" xfId="24978" xr:uid="{00000000-0005-0000-0000-000017000000}"/>
    <cellStyle name="20% - Accent1 14 2 2" xfId="53511" xr:uid="{00000000-0005-0000-0000-000018000000}"/>
    <cellStyle name="20% - Accent1 14 3" xfId="39515" xr:uid="{00000000-0005-0000-0000-000019000000}"/>
    <cellStyle name="20% - Accent1 15" xfId="14339" xr:uid="{00000000-0005-0000-0000-00001A000000}"/>
    <cellStyle name="20% - Accent1 15 2" xfId="42877" xr:uid="{00000000-0005-0000-0000-00001B000000}"/>
    <cellStyle name="20% - Accent1 16" xfId="28395" xr:uid="{00000000-0005-0000-0000-00001C000000}"/>
    <cellStyle name="20% - Accent1 16 2" xfId="56894" xr:uid="{00000000-0005-0000-0000-00001D000000}"/>
    <cellStyle name="20% - Accent1 17" xfId="28432" xr:uid="{00000000-0005-0000-0000-00001E000000}"/>
    <cellStyle name="20% - Accent1 17 2" xfId="56930" xr:uid="{00000000-0005-0000-0000-00001F000000}"/>
    <cellStyle name="20% - Accent1 18" xfId="28548" xr:uid="{00000000-0005-0000-0000-000020000000}"/>
    <cellStyle name="20% - Accent1 18 2" xfId="57041" xr:uid="{00000000-0005-0000-0000-000021000000}"/>
    <cellStyle name="20% - Accent1 19" xfId="28572" xr:uid="{00000000-0005-0000-0000-000022000000}"/>
    <cellStyle name="20% - Accent1 19 2" xfId="57063" xr:uid="{00000000-0005-0000-0000-000023000000}"/>
    <cellStyle name="20% - Accent1 2" xfId="1364" xr:uid="{00000000-0005-0000-0000-000024000000}"/>
    <cellStyle name="20% - Accent1 2 2" xfId="2640" xr:uid="{00000000-0005-0000-0000-000025000000}"/>
    <cellStyle name="20% - Accent1 2 2 2" xfId="5294" xr:uid="{00000000-0005-0000-0000-000026000000}"/>
    <cellStyle name="20% - Accent1 2 2 2 2" xfId="10626" xr:uid="{00000000-0005-0000-0000-000027000000}"/>
    <cellStyle name="20% - Accent1 2 2 2 2 2" xfId="24703" xr:uid="{00000000-0005-0000-0000-000028000000}"/>
    <cellStyle name="20% - Accent1 2 2 2 2 2 2" xfId="53237" xr:uid="{00000000-0005-0000-0000-000029000000}"/>
    <cellStyle name="20% - Accent1 2 2 2 2 3" xfId="39232" xr:uid="{00000000-0005-0000-0000-00002A000000}"/>
    <cellStyle name="20% - Accent1 2 2 2 3" xfId="19403" xr:uid="{00000000-0005-0000-0000-00002B000000}"/>
    <cellStyle name="20% - Accent1 2 2 2 3 2" xfId="47937" xr:uid="{00000000-0005-0000-0000-00002C000000}"/>
    <cellStyle name="20% - Accent1 2 2 2 4" xfId="33929" xr:uid="{00000000-0005-0000-0000-00002D000000}"/>
    <cellStyle name="20% - Accent1 2 2 3" xfId="8063" xr:uid="{00000000-0005-0000-0000-00002E000000}"/>
    <cellStyle name="20% - Accent1 2 2 3 2" xfId="22151" xr:uid="{00000000-0005-0000-0000-00002F000000}"/>
    <cellStyle name="20% - Accent1 2 2 3 2 2" xfId="50685" xr:uid="{00000000-0005-0000-0000-000030000000}"/>
    <cellStyle name="20% - Accent1 2 2 3 3" xfId="36677" xr:uid="{00000000-0005-0000-0000-000031000000}"/>
    <cellStyle name="20% - Accent1 2 2 4" xfId="16851" xr:uid="{00000000-0005-0000-0000-000032000000}"/>
    <cellStyle name="20% - Accent1 2 2 4 2" xfId="45385" xr:uid="{00000000-0005-0000-0000-000033000000}"/>
    <cellStyle name="20% - Accent1 2 2 5" xfId="31377" xr:uid="{00000000-0005-0000-0000-000034000000}"/>
    <cellStyle name="20% - Accent1 2 3" xfId="2670" xr:uid="{00000000-0005-0000-0000-000035000000}"/>
    <cellStyle name="20% - Accent1 2 4" xfId="4028" xr:uid="{00000000-0005-0000-0000-000036000000}"/>
    <cellStyle name="20% - Accent1 2 4 2" xfId="9360" xr:uid="{00000000-0005-0000-0000-000037000000}"/>
    <cellStyle name="20% - Accent1 2 4 2 2" xfId="23437" xr:uid="{00000000-0005-0000-0000-000038000000}"/>
    <cellStyle name="20% - Accent1 2 4 2 2 2" xfId="51971" xr:uid="{00000000-0005-0000-0000-000039000000}"/>
    <cellStyle name="20% - Accent1 2 4 2 3" xfId="37966" xr:uid="{00000000-0005-0000-0000-00003A000000}"/>
    <cellStyle name="20% - Accent1 2 4 3" xfId="18137" xr:uid="{00000000-0005-0000-0000-00003B000000}"/>
    <cellStyle name="20% - Accent1 2 4 3 2" xfId="46671" xr:uid="{00000000-0005-0000-0000-00003C000000}"/>
    <cellStyle name="20% - Accent1 2 4 4" xfId="32663" xr:uid="{00000000-0005-0000-0000-00003D000000}"/>
    <cellStyle name="20% - Accent1 2 5" xfId="6797" xr:uid="{00000000-0005-0000-0000-00003E000000}"/>
    <cellStyle name="20% - Accent1 2 5 2" xfId="20885" xr:uid="{00000000-0005-0000-0000-00003F000000}"/>
    <cellStyle name="20% - Accent1 2 5 2 2" xfId="49419" xr:uid="{00000000-0005-0000-0000-000040000000}"/>
    <cellStyle name="20% - Accent1 2 5 3" xfId="35411" xr:uid="{00000000-0005-0000-0000-000041000000}"/>
    <cellStyle name="20% - Accent1 2 6" xfId="15585" xr:uid="{00000000-0005-0000-0000-000042000000}"/>
    <cellStyle name="20% - Accent1 2 6 2" xfId="44119" xr:uid="{00000000-0005-0000-0000-000043000000}"/>
    <cellStyle name="20% - Accent1 2 7" xfId="30111" xr:uid="{00000000-0005-0000-0000-000044000000}"/>
    <cellStyle name="20% - Accent1 20" xfId="28809" xr:uid="{00000000-0005-0000-0000-000045000000}"/>
    <cellStyle name="20% - Accent1 20 2" xfId="57202" xr:uid="{00000000-0005-0000-0000-000046000000}"/>
    <cellStyle name="20% - Accent1 21" xfId="28845" xr:uid="{00000000-0005-0000-0000-000047000000}"/>
    <cellStyle name="20% - Accent1 21 2" xfId="57238" xr:uid="{00000000-0005-0000-0000-000048000000}"/>
    <cellStyle name="20% - Accent1 22" xfId="29480" xr:uid="{00000000-0005-0000-0000-000049000000}"/>
    <cellStyle name="20% - Accent1 3" xfId="1392" xr:uid="{00000000-0005-0000-0000-00004A000000}"/>
    <cellStyle name="20% - Accent1 3 2" xfId="2669" xr:uid="{00000000-0005-0000-0000-00004B000000}"/>
    <cellStyle name="20% - Accent1 3 3" xfId="4052" xr:uid="{00000000-0005-0000-0000-00004C000000}"/>
    <cellStyle name="20% - Accent1 3 3 2" xfId="9384" xr:uid="{00000000-0005-0000-0000-00004D000000}"/>
    <cellStyle name="20% - Accent1 3 3 2 2" xfId="23461" xr:uid="{00000000-0005-0000-0000-00004E000000}"/>
    <cellStyle name="20% - Accent1 3 3 2 2 2" xfId="51995" xr:uid="{00000000-0005-0000-0000-00004F000000}"/>
    <cellStyle name="20% - Accent1 3 3 2 3" xfId="37990" xr:uid="{00000000-0005-0000-0000-000050000000}"/>
    <cellStyle name="20% - Accent1 3 3 3" xfId="18161" xr:uid="{00000000-0005-0000-0000-000051000000}"/>
    <cellStyle name="20% - Accent1 3 3 3 2" xfId="46695" xr:uid="{00000000-0005-0000-0000-000052000000}"/>
    <cellStyle name="20% - Accent1 3 3 4" xfId="32687" xr:uid="{00000000-0005-0000-0000-000053000000}"/>
    <cellStyle name="20% - Accent1 3 4" xfId="6821" xr:uid="{00000000-0005-0000-0000-000054000000}"/>
    <cellStyle name="20% - Accent1 3 4 2" xfId="20909" xr:uid="{00000000-0005-0000-0000-000055000000}"/>
    <cellStyle name="20% - Accent1 3 4 2 2" xfId="49443" xr:uid="{00000000-0005-0000-0000-000056000000}"/>
    <cellStyle name="20% - Accent1 3 4 3" xfId="35435" xr:uid="{00000000-0005-0000-0000-000057000000}"/>
    <cellStyle name="20% - Accent1 3 5" xfId="15609" xr:uid="{00000000-0005-0000-0000-000058000000}"/>
    <cellStyle name="20% - Accent1 3 5 2" xfId="44143" xr:uid="{00000000-0005-0000-0000-000059000000}"/>
    <cellStyle name="20% - Accent1 3 6" xfId="30135" xr:uid="{00000000-0005-0000-0000-00005A000000}"/>
    <cellStyle name="20% - Accent1 4" xfId="2775" xr:uid="{00000000-0005-0000-0000-00005B000000}"/>
    <cellStyle name="20% - Accent1 4 2" xfId="5333" xr:uid="{00000000-0005-0000-0000-00005C000000}"/>
    <cellStyle name="20% - Accent1 4 2 2" xfId="10665" xr:uid="{00000000-0005-0000-0000-00005D000000}"/>
    <cellStyle name="20% - Accent1 4 2 2 2" xfId="24742" xr:uid="{00000000-0005-0000-0000-00005E000000}"/>
    <cellStyle name="20% - Accent1 4 2 2 2 2" xfId="53276" xr:uid="{00000000-0005-0000-0000-00005F000000}"/>
    <cellStyle name="20% - Accent1 4 2 2 3" xfId="39271" xr:uid="{00000000-0005-0000-0000-000060000000}"/>
    <cellStyle name="20% - Accent1 4 2 3" xfId="19442" xr:uid="{00000000-0005-0000-0000-000061000000}"/>
    <cellStyle name="20% - Accent1 4 2 3 2" xfId="47976" xr:uid="{00000000-0005-0000-0000-000062000000}"/>
    <cellStyle name="20% - Accent1 4 2 4" xfId="33968" xr:uid="{00000000-0005-0000-0000-000063000000}"/>
    <cellStyle name="20% - Accent1 4 3" xfId="8113" xr:uid="{00000000-0005-0000-0000-000064000000}"/>
    <cellStyle name="20% - Accent1 4 3 2" xfId="22190" xr:uid="{00000000-0005-0000-0000-000065000000}"/>
    <cellStyle name="20% - Accent1 4 3 2 2" xfId="50724" xr:uid="{00000000-0005-0000-0000-000066000000}"/>
    <cellStyle name="20% - Accent1 4 3 3" xfId="36719" xr:uid="{00000000-0005-0000-0000-000067000000}"/>
    <cellStyle name="20% - Accent1 4 4" xfId="16890" xr:uid="{00000000-0005-0000-0000-000068000000}"/>
    <cellStyle name="20% - Accent1 4 4 2" xfId="45424" xr:uid="{00000000-0005-0000-0000-000069000000}"/>
    <cellStyle name="20% - Accent1 4 5" xfId="31416" xr:uid="{00000000-0005-0000-0000-00006A000000}"/>
    <cellStyle name="20% - Accent1 5" xfId="2780" xr:uid="{00000000-0005-0000-0000-00006B000000}"/>
    <cellStyle name="20% - Accent1 5 2" xfId="8118" xr:uid="{00000000-0005-0000-0000-00006C000000}"/>
    <cellStyle name="20% - Accent1 5 2 2" xfId="22195" xr:uid="{00000000-0005-0000-0000-00006D000000}"/>
    <cellStyle name="20% - Accent1 5 2 2 2" xfId="50729" xr:uid="{00000000-0005-0000-0000-00006E000000}"/>
    <cellStyle name="20% - Accent1 5 2 3" xfId="36724" xr:uid="{00000000-0005-0000-0000-00006F000000}"/>
    <cellStyle name="20% - Accent1 5 3" xfId="16895" xr:uid="{00000000-0005-0000-0000-000070000000}"/>
    <cellStyle name="20% - Accent1 5 3 2" xfId="45429" xr:uid="{00000000-0005-0000-0000-000071000000}"/>
    <cellStyle name="20% - Accent1 5 4" xfId="31421" xr:uid="{00000000-0005-0000-0000-000072000000}"/>
    <cellStyle name="20% - Accent1 6" xfId="5350" xr:uid="{00000000-0005-0000-0000-000073000000}"/>
    <cellStyle name="20% - Accent1 6 2" xfId="10682" xr:uid="{00000000-0005-0000-0000-000074000000}"/>
    <cellStyle name="20% - Accent1 6 2 2" xfId="24748" xr:uid="{00000000-0005-0000-0000-000075000000}"/>
    <cellStyle name="20% - Accent1 6 2 2 2" xfId="53282" xr:uid="{00000000-0005-0000-0000-000076000000}"/>
    <cellStyle name="20% - Accent1 6 2 3" xfId="39280" xr:uid="{00000000-0005-0000-0000-000077000000}"/>
    <cellStyle name="20% - Accent1 6 3" xfId="19448" xr:uid="{00000000-0005-0000-0000-000078000000}"/>
    <cellStyle name="20% - Accent1 6 3 2" xfId="47982" xr:uid="{00000000-0005-0000-0000-000079000000}"/>
    <cellStyle name="20% - Accent1 6 4" xfId="33974" xr:uid="{00000000-0005-0000-0000-00007A000000}"/>
    <cellStyle name="20% - Accent1 7" xfId="5435" xr:uid="{00000000-0005-0000-0000-00007B000000}"/>
    <cellStyle name="20% - Accent1 7 2" xfId="10763" xr:uid="{00000000-0005-0000-0000-00007C000000}"/>
    <cellStyle name="20% - Accent1 7 2 2" xfId="24829" xr:uid="{00000000-0005-0000-0000-00007D000000}"/>
    <cellStyle name="20% - Accent1 7 2 2 2" xfId="53363" xr:uid="{00000000-0005-0000-0000-00007E000000}"/>
    <cellStyle name="20% - Accent1 7 2 3" xfId="39361" xr:uid="{00000000-0005-0000-0000-00007F000000}"/>
    <cellStyle name="20% - Accent1 7 3" xfId="19529" xr:uid="{00000000-0005-0000-0000-000080000000}"/>
    <cellStyle name="20% - Accent1 7 3 2" xfId="48063" xr:uid="{00000000-0005-0000-0000-000081000000}"/>
    <cellStyle name="20% - Accent1 7 4" xfId="34055" xr:uid="{00000000-0005-0000-0000-000082000000}"/>
    <cellStyle name="20% - Accent1 8" xfId="5456" xr:uid="{00000000-0005-0000-0000-000083000000}"/>
    <cellStyle name="20% - Accent1 8 2" xfId="10784" xr:uid="{00000000-0005-0000-0000-000084000000}"/>
    <cellStyle name="20% - Accent1 8 2 2" xfId="24850" xr:uid="{00000000-0005-0000-0000-000085000000}"/>
    <cellStyle name="20% - Accent1 8 2 2 2" xfId="53384" xr:uid="{00000000-0005-0000-0000-000086000000}"/>
    <cellStyle name="20% - Accent1 8 2 3" xfId="39382" xr:uid="{00000000-0005-0000-0000-000087000000}"/>
    <cellStyle name="20% - Accent1 8 3" xfId="19550" xr:uid="{00000000-0005-0000-0000-000088000000}"/>
    <cellStyle name="20% - Accent1 8 3 2" xfId="48084" xr:uid="{00000000-0005-0000-0000-000089000000}"/>
    <cellStyle name="20% - Accent1 8 4" xfId="34076" xr:uid="{00000000-0005-0000-0000-00008A000000}"/>
    <cellStyle name="20% - Accent1 9" xfId="5471" xr:uid="{00000000-0005-0000-0000-00008B000000}"/>
    <cellStyle name="20% - Accent1 9 2" xfId="10799" xr:uid="{00000000-0005-0000-0000-00008C000000}"/>
    <cellStyle name="20% - Accent1 9 2 2" xfId="24865" xr:uid="{00000000-0005-0000-0000-00008D000000}"/>
    <cellStyle name="20% - Accent1 9 2 2 2" xfId="53399" xr:uid="{00000000-0005-0000-0000-00008E000000}"/>
    <cellStyle name="20% - Accent1 9 2 3" xfId="39397" xr:uid="{00000000-0005-0000-0000-00008F000000}"/>
    <cellStyle name="20% - Accent1 9 3" xfId="19565" xr:uid="{00000000-0005-0000-0000-000090000000}"/>
    <cellStyle name="20% - Accent1 9 3 2" xfId="48099" xr:uid="{00000000-0005-0000-0000-000091000000}"/>
    <cellStyle name="20% - Accent1 9 4" xfId="34091" xr:uid="{00000000-0005-0000-0000-000092000000}"/>
    <cellStyle name="20% - Accent2" xfId="25" builtinId="34" customBuiltin="1"/>
    <cellStyle name="20% - Accent2 10" xfId="5491" xr:uid="{00000000-0005-0000-0000-000094000000}"/>
    <cellStyle name="20% - Accent2 10 2" xfId="10819" xr:uid="{00000000-0005-0000-0000-000095000000}"/>
    <cellStyle name="20% - Accent2 10 2 2" xfId="24885" xr:uid="{00000000-0005-0000-0000-000096000000}"/>
    <cellStyle name="20% - Accent2 10 2 2 2" xfId="53419" xr:uid="{00000000-0005-0000-0000-000097000000}"/>
    <cellStyle name="20% - Accent2 10 2 3" xfId="39417" xr:uid="{00000000-0005-0000-0000-000098000000}"/>
    <cellStyle name="20% - Accent2 10 3" xfId="19585" xr:uid="{00000000-0005-0000-0000-000099000000}"/>
    <cellStyle name="20% - Accent2 10 3 2" xfId="48119" xr:uid="{00000000-0005-0000-0000-00009A000000}"/>
    <cellStyle name="20% - Accent2 10 4" xfId="34111" xr:uid="{00000000-0005-0000-0000-00009B000000}"/>
    <cellStyle name="20% - Accent2 11" xfId="5551" xr:uid="{00000000-0005-0000-0000-00009C000000}"/>
    <cellStyle name="20% - Accent2 11 2" xfId="19645" xr:uid="{00000000-0005-0000-0000-00009D000000}"/>
    <cellStyle name="20% - Accent2 11 2 2" xfId="48179" xr:uid="{00000000-0005-0000-0000-00009E000000}"/>
    <cellStyle name="20% - Accent2 11 3" xfId="34171" xr:uid="{00000000-0005-0000-0000-00009F000000}"/>
    <cellStyle name="20% - Accent2 12" xfId="10907" xr:uid="{00000000-0005-0000-0000-0000A0000000}"/>
    <cellStyle name="20% - Accent2 12 2" xfId="24950" xr:uid="{00000000-0005-0000-0000-0000A1000000}"/>
    <cellStyle name="20% - Accent2 12 2 2" xfId="53483" xr:uid="{00000000-0005-0000-0000-0000A2000000}"/>
    <cellStyle name="20% - Accent2 12 3" xfId="39487" xr:uid="{00000000-0005-0000-0000-0000A3000000}"/>
    <cellStyle name="20% - Accent2 13" xfId="10922" xr:uid="{00000000-0005-0000-0000-0000A4000000}"/>
    <cellStyle name="20% - Accent2 13 2" xfId="24965" xr:uid="{00000000-0005-0000-0000-0000A5000000}"/>
    <cellStyle name="20% - Accent2 13 2 2" xfId="53498" xr:uid="{00000000-0005-0000-0000-0000A6000000}"/>
    <cellStyle name="20% - Accent2 13 3" xfId="39502" xr:uid="{00000000-0005-0000-0000-0000A7000000}"/>
    <cellStyle name="20% - Accent2 14" xfId="10937" xr:uid="{00000000-0005-0000-0000-0000A8000000}"/>
    <cellStyle name="20% - Accent2 14 2" xfId="24980" xr:uid="{00000000-0005-0000-0000-0000A9000000}"/>
    <cellStyle name="20% - Accent2 14 2 2" xfId="53513" xr:uid="{00000000-0005-0000-0000-0000AA000000}"/>
    <cellStyle name="20% - Accent2 14 3" xfId="39517" xr:uid="{00000000-0005-0000-0000-0000AB000000}"/>
    <cellStyle name="20% - Accent2 15" xfId="14341" xr:uid="{00000000-0005-0000-0000-0000AC000000}"/>
    <cellStyle name="20% - Accent2 15 2" xfId="42879" xr:uid="{00000000-0005-0000-0000-0000AD000000}"/>
    <cellStyle name="20% - Accent2 16" xfId="28397" xr:uid="{00000000-0005-0000-0000-0000AE000000}"/>
    <cellStyle name="20% - Accent2 16 2" xfId="56896" xr:uid="{00000000-0005-0000-0000-0000AF000000}"/>
    <cellStyle name="20% - Accent2 17" xfId="28434" xr:uid="{00000000-0005-0000-0000-0000B0000000}"/>
    <cellStyle name="20% - Accent2 17 2" xfId="56932" xr:uid="{00000000-0005-0000-0000-0000B1000000}"/>
    <cellStyle name="20% - Accent2 18" xfId="28550" xr:uid="{00000000-0005-0000-0000-0000B2000000}"/>
    <cellStyle name="20% - Accent2 18 2" xfId="57043" xr:uid="{00000000-0005-0000-0000-0000B3000000}"/>
    <cellStyle name="20% - Accent2 19" xfId="28574" xr:uid="{00000000-0005-0000-0000-0000B4000000}"/>
    <cellStyle name="20% - Accent2 19 2" xfId="57065" xr:uid="{00000000-0005-0000-0000-0000B5000000}"/>
    <cellStyle name="20% - Accent2 2" xfId="1366" xr:uid="{00000000-0005-0000-0000-0000B6000000}"/>
    <cellStyle name="20% - Accent2 2 2" xfId="2642" xr:uid="{00000000-0005-0000-0000-0000B7000000}"/>
    <cellStyle name="20% - Accent2 2 2 2" xfId="5296" xr:uid="{00000000-0005-0000-0000-0000B8000000}"/>
    <cellStyle name="20% - Accent2 2 2 2 2" xfId="10628" xr:uid="{00000000-0005-0000-0000-0000B9000000}"/>
    <cellStyle name="20% - Accent2 2 2 2 2 2" xfId="24705" xr:uid="{00000000-0005-0000-0000-0000BA000000}"/>
    <cellStyle name="20% - Accent2 2 2 2 2 2 2" xfId="53239" xr:uid="{00000000-0005-0000-0000-0000BB000000}"/>
    <cellStyle name="20% - Accent2 2 2 2 2 3" xfId="39234" xr:uid="{00000000-0005-0000-0000-0000BC000000}"/>
    <cellStyle name="20% - Accent2 2 2 2 3" xfId="19405" xr:uid="{00000000-0005-0000-0000-0000BD000000}"/>
    <cellStyle name="20% - Accent2 2 2 2 3 2" xfId="47939" xr:uid="{00000000-0005-0000-0000-0000BE000000}"/>
    <cellStyle name="20% - Accent2 2 2 2 4" xfId="33931" xr:uid="{00000000-0005-0000-0000-0000BF000000}"/>
    <cellStyle name="20% - Accent2 2 2 3" xfId="8065" xr:uid="{00000000-0005-0000-0000-0000C0000000}"/>
    <cellStyle name="20% - Accent2 2 2 3 2" xfId="22153" xr:uid="{00000000-0005-0000-0000-0000C1000000}"/>
    <cellStyle name="20% - Accent2 2 2 3 2 2" xfId="50687" xr:uid="{00000000-0005-0000-0000-0000C2000000}"/>
    <cellStyle name="20% - Accent2 2 2 3 3" xfId="36679" xr:uid="{00000000-0005-0000-0000-0000C3000000}"/>
    <cellStyle name="20% - Accent2 2 2 4" xfId="16853" xr:uid="{00000000-0005-0000-0000-0000C4000000}"/>
    <cellStyle name="20% - Accent2 2 2 4 2" xfId="45387" xr:uid="{00000000-0005-0000-0000-0000C5000000}"/>
    <cellStyle name="20% - Accent2 2 2 5" xfId="31379" xr:uid="{00000000-0005-0000-0000-0000C6000000}"/>
    <cellStyle name="20% - Accent2 2 3" xfId="2672" xr:uid="{00000000-0005-0000-0000-0000C7000000}"/>
    <cellStyle name="20% - Accent2 2 4" xfId="4030" xr:uid="{00000000-0005-0000-0000-0000C8000000}"/>
    <cellStyle name="20% - Accent2 2 4 2" xfId="9362" xr:uid="{00000000-0005-0000-0000-0000C9000000}"/>
    <cellStyle name="20% - Accent2 2 4 2 2" xfId="23439" xr:uid="{00000000-0005-0000-0000-0000CA000000}"/>
    <cellStyle name="20% - Accent2 2 4 2 2 2" xfId="51973" xr:uid="{00000000-0005-0000-0000-0000CB000000}"/>
    <cellStyle name="20% - Accent2 2 4 2 3" xfId="37968" xr:uid="{00000000-0005-0000-0000-0000CC000000}"/>
    <cellStyle name="20% - Accent2 2 4 3" xfId="18139" xr:uid="{00000000-0005-0000-0000-0000CD000000}"/>
    <cellStyle name="20% - Accent2 2 4 3 2" xfId="46673" xr:uid="{00000000-0005-0000-0000-0000CE000000}"/>
    <cellStyle name="20% - Accent2 2 4 4" xfId="32665" xr:uid="{00000000-0005-0000-0000-0000CF000000}"/>
    <cellStyle name="20% - Accent2 2 5" xfId="6799" xr:uid="{00000000-0005-0000-0000-0000D0000000}"/>
    <cellStyle name="20% - Accent2 2 5 2" xfId="20887" xr:uid="{00000000-0005-0000-0000-0000D1000000}"/>
    <cellStyle name="20% - Accent2 2 5 2 2" xfId="49421" xr:uid="{00000000-0005-0000-0000-0000D2000000}"/>
    <cellStyle name="20% - Accent2 2 5 3" xfId="35413" xr:uid="{00000000-0005-0000-0000-0000D3000000}"/>
    <cellStyle name="20% - Accent2 2 6" xfId="15587" xr:uid="{00000000-0005-0000-0000-0000D4000000}"/>
    <cellStyle name="20% - Accent2 2 6 2" xfId="44121" xr:uid="{00000000-0005-0000-0000-0000D5000000}"/>
    <cellStyle name="20% - Accent2 2 7" xfId="30113" xr:uid="{00000000-0005-0000-0000-0000D6000000}"/>
    <cellStyle name="20% - Accent2 20" xfId="28811" xr:uid="{00000000-0005-0000-0000-0000D7000000}"/>
    <cellStyle name="20% - Accent2 20 2" xfId="57204" xr:uid="{00000000-0005-0000-0000-0000D8000000}"/>
    <cellStyle name="20% - Accent2 21" xfId="28847" xr:uid="{00000000-0005-0000-0000-0000D9000000}"/>
    <cellStyle name="20% - Accent2 21 2" xfId="57240" xr:uid="{00000000-0005-0000-0000-0000DA000000}"/>
    <cellStyle name="20% - Accent2 22" xfId="29482" xr:uid="{00000000-0005-0000-0000-0000DB000000}"/>
    <cellStyle name="20% - Accent2 3" xfId="1394" xr:uid="{00000000-0005-0000-0000-0000DC000000}"/>
    <cellStyle name="20% - Accent2 3 2" xfId="2671" xr:uid="{00000000-0005-0000-0000-0000DD000000}"/>
    <cellStyle name="20% - Accent2 3 3" xfId="4054" xr:uid="{00000000-0005-0000-0000-0000DE000000}"/>
    <cellStyle name="20% - Accent2 3 3 2" xfId="9386" xr:uid="{00000000-0005-0000-0000-0000DF000000}"/>
    <cellStyle name="20% - Accent2 3 3 2 2" xfId="23463" xr:uid="{00000000-0005-0000-0000-0000E0000000}"/>
    <cellStyle name="20% - Accent2 3 3 2 2 2" xfId="51997" xr:uid="{00000000-0005-0000-0000-0000E1000000}"/>
    <cellStyle name="20% - Accent2 3 3 2 3" xfId="37992" xr:uid="{00000000-0005-0000-0000-0000E2000000}"/>
    <cellStyle name="20% - Accent2 3 3 3" xfId="18163" xr:uid="{00000000-0005-0000-0000-0000E3000000}"/>
    <cellStyle name="20% - Accent2 3 3 3 2" xfId="46697" xr:uid="{00000000-0005-0000-0000-0000E4000000}"/>
    <cellStyle name="20% - Accent2 3 3 4" xfId="32689" xr:uid="{00000000-0005-0000-0000-0000E5000000}"/>
    <cellStyle name="20% - Accent2 3 4" xfId="6823" xr:uid="{00000000-0005-0000-0000-0000E6000000}"/>
    <cellStyle name="20% - Accent2 3 4 2" xfId="20911" xr:uid="{00000000-0005-0000-0000-0000E7000000}"/>
    <cellStyle name="20% - Accent2 3 4 2 2" xfId="49445" xr:uid="{00000000-0005-0000-0000-0000E8000000}"/>
    <cellStyle name="20% - Accent2 3 4 3" xfId="35437" xr:uid="{00000000-0005-0000-0000-0000E9000000}"/>
    <cellStyle name="20% - Accent2 3 5" xfId="15611" xr:uid="{00000000-0005-0000-0000-0000EA000000}"/>
    <cellStyle name="20% - Accent2 3 5 2" xfId="44145" xr:uid="{00000000-0005-0000-0000-0000EB000000}"/>
    <cellStyle name="20% - Accent2 3 6" xfId="30137" xr:uid="{00000000-0005-0000-0000-0000EC000000}"/>
    <cellStyle name="20% - Accent2 4" xfId="2773" xr:uid="{00000000-0005-0000-0000-0000ED000000}"/>
    <cellStyle name="20% - Accent2 4 2" xfId="5331" xr:uid="{00000000-0005-0000-0000-0000EE000000}"/>
    <cellStyle name="20% - Accent2 4 2 2" xfId="10663" xr:uid="{00000000-0005-0000-0000-0000EF000000}"/>
    <cellStyle name="20% - Accent2 4 2 2 2" xfId="24740" xr:uid="{00000000-0005-0000-0000-0000F0000000}"/>
    <cellStyle name="20% - Accent2 4 2 2 2 2" xfId="53274" xr:uid="{00000000-0005-0000-0000-0000F1000000}"/>
    <cellStyle name="20% - Accent2 4 2 2 3" xfId="39269" xr:uid="{00000000-0005-0000-0000-0000F2000000}"/>
    <cellStyle name="20% - Accent2 4 2 3" xfId="19440" xr:uid="{00000000-0005-0000-0000-0000F3000000}"/>
    <cellStyle name="20% - Accent2 4 2 3 2" xfId="47974" xr:uid="{00000000-0005-0000-0000-0000F4000000}"/>
    <cellStyle name="20% - Accent2 4 2 4" xfId="33966" xr:uid="{00000000-0005-0000-0000-0000F5000000}"/>
    <cellStyle name="20% - Accent2 4 3" xfId="8111" xr:uid="{00000000-0005-0000-0000-0000F6000000}"/>
    <cellStyle name="20% - Accent2 4 3 2" xfId="22188" xr:uid="{00000000-0005-0000-0000-0000F7000000}"/>
    <cellStyle name="20% - Accent2 4 3 2 2" xfId="50722" xr:uid="{00000000-0005-0000-0000-0000F8000000}"/>
    <cellStyle name="20% - Accent2 4 3 3" xfId="36717" xr:uid="{00000000-0005-0000-0000-0000F9000000}"/>
    <cellStyle name="20% - Accent2 4 4" xfId="16888" xr:uid="{00000000-0005-0000-0000-0000FA000000}"/>
    <cellStyle name="20% - Accent2 4 4 2" xfId="45422" xr:uid="{00000000-0005-0000-0000-0000FB000000}"/>
    <cellStyle name="20% - Accent2 4 5" xfId="31414" xr:uid="{00000000-0005-0000-0000-0000FC000000}"/>
    <cellStyle name="20% - Accent2 5" xfId="2782" xr:uid="{00000000-0005-0000-0000-0000FD000000}"/>
    <cellStyle name="20% - Accent2 5 2" xfId="8120" xr:uid="{00000000-0005-0000-0000-0000FE000000}"/>
    <cellStyle name="20% - Accent2 5 2 2" xfId="22197" xr:uid="{00000000-0005-0000-0000-0000FF000000}"/>
    <cellStyle name="20% - Accent2 5 2 2 2" xfId="50731" xr:uid="{00000000-0005-0000-0000-000000010000}"/>
    <cellStyle name="20% - Accent2 5 2 3" xfId="36726" xr:uid="{00000000-0005-0000-0000-000001010000}"/>
    <cellStyle name="20% - Accent2 5 3" xfId="16897" xr:uid="{00000000-0005-0000-0000-000002010000}"/>
    <cellStyle name="20% - Accent2 5 3 2" xfId="45431" xr:uid="{00000000-0005-0000-0000-000003010000}"/>
    <cellStyle name="20% - Accent2 5 4" xfId="31423" xr:uid="{00000000-0005-0000-0000-000004010000}"/>
    <cellStyle name="20% - Accent2 6" xfId="5352" xr:uid="{00000000-0005-0000-0000-000005010000}"/>
    <cellStyle name="20% - Accent2 6 2" xfId="10684" xr:uid="{00000000-0005-0000-0000-000006010000}"/>
    <cellStyle name="20% - Accent2 6 2 2" xfId="24750" xr:uid="{00000000-0005-0000-0000-000007010000}"/>
    <cellStyle name="20% - Accent2 6 2 2 2" xfId="53284" xr:uid="{00000000-0005-0000-0000-000008010000}"/>
    <cellStyle name="20% - Accent2 6 2 3" xfId="39282" xr:uid="{00000000-0005-0000-0000-000009010000}"/>
    <cellStyle name="20% - Accent2 6 3" xfId="19450" xr:uid="{00000000-0005-0000-0000-00000A010000}"/>
    <cellStyle name="20% - Accent2 6 3 2" xfId="47984" xr:uid="{00000000-0005-0000-0000-00000B010000}"/>
    <cellStyle name="20% - Accent2 6 4" xfId="33976" xr:uid="{00000000-0005-0000-0000-00000C010000}"/>
    <cellStyle name="20% - Accent2 7" xfId="5437" xr:uid="{00000000-0005-0000-0000-00000D010000}"/>
    <cellStyle name="20% - Accent2 7 2" xfId="10765" xr:uid="{00000000-0005-0000-0000-00000E010000}"/>
    <cellStyle name="20% - Accent2 7 2 2" xfId="24831" xr:uid="{00000000-0005-0000-0000-00000F010000}"/>
    <cellStyle name="20% - Accent2 7 2 2 2" xfId="53365" xr:uid="{00000000-0005-0000-0000-000010010000}"/>
    <cellStyle name="20% - Accent2 7 2 3" xfId="39363" xr:uid="{00000000-0005-0000-0000-000011010000}"/>
    <cellStyle name="20% - Accent2 7 3" xfId="19531" xr:uid="{00000000-0005-0000-0000-000012010000}"/>
    <cellStyle name="20% - Accent2 7 3 2" xfId="48065" xr:uid="{00000000-0005-0000-0000-000013010000}"/>
    <cellStyle name="20% - Accent2 7 4" xfId="34057" xr:uid="{00000000-0005-0000-0000-000014010000}"/>
    <cellStyle name="20% - Accent2 8" xfId="5458" xr:uid="{00000000-0005-0000-0000-000015010000}"/>
    <cellStyle name="20% - Accent2 8 2" xfId="10786" xr:uid="{00000000-0005-0000-0000-000016010000}"/>
    <cellStyle name="20% - Accent2 8 2 2" xfId="24852" xr:uid="{00000000-0005-0000-0000-000017010000}"/>
    <cellStyle name="20% - Accent2 8 2 2 2" xfId="53386" xr:uid="{00000000-0005-0000-0000-000018010000}"/>
    <cellStyle name="20% - Accent2 8 2 3" xfId="39384" xr:uid="{00000000-0005-0000-0000-000019010000}"/>
    <cellStyle name="20% - Accent2 8 3" xfId="19552" xr:uid="{00000000-0005-0000-0000-00001A010000}"/>
    <cellStyle name="20% - Accent2 8 3 2" xfId="48086" xr:uid="{00000000-0005-0000-0000-00001B010000}"/>
    <cellStyle name="20% - Accent2 8 4" xfId="34078" xr:uid="{00000000-0005-0000-0000-00001C010000}"/>
    <cellStyle name="20% - Accent2 9" xfId="5473" xr:uid="{00000000-0005-0000-0000-00001D010000}"/>
    <cellStyle name="20% - Accent2 9 2" xfId="10801" xr:uid="{00000000-0005-0000-0000-00001E010000}"/>
    <cellStyle name="20% - Accent2 9 2 2" xfId="24867" xr:uid="{00000000-0005-0000-0000-00001F010000}"/>
    <cellStyle name="20% - Accent2 9 2 2 2" xfId="53401" xr:uid="{00000000-0005-0000-0000-000020010000}"/>
    <cellStyle name="20% - Accent2 9 2 3" xfId="39399" xr:uid="{00000000-0005-0000-0000-000021010000}"/>
    <cellStyle name="20% - Accent2 9 3" xfId="19567" xr:uid="{00000000-0005-0000-0000-000022010000}"/>
    <cellStyle name="20% - Accent2 9 3 2" xfId="48101" xr:uid="{00000000-0005-0000-0000-000023010000}"/>
    <cellStyle name="20% - Accent2 9 4" xfId="34093" xr:uid="{00000000-0005-0000-0000-000024010000}"/>
    <cellStyle name="20% - Accent3" xfId="29" builtinId="38" customBuiltin="1"/>
    <cellStyle name="20% - Accent3 10" xfId="5493" xr:uid="{00000000-0005-0000-0000-000026010000}"/>
    <cellStyle name="20% - Accent3 10 2" xfId="10821" xr:uid="{00000000-0005-0000-0000-000027010000}"/>
    <cellStyle name="20% - Accent3 10 2 2" xfId="24887" xr:uid="{00000000-0005-0000-0000-000028010000}"/>
    <cellStyle name="20% - Accent3 10 2 2 2" xfId="53421" xr:uid="{00000000-0005-0000-0000-000029010000}"/>
    <cellStyle name="20% - Accent3 10 2 3" xfId="39419" xr:uid="{00000000-0005-0000-0000-00002A010000}"/>
    <cellStyle name="20% - Accent3 10 3" xfId="19587" xr:uid="{00000000-0005-0000-0000-00002B010000}"/>
    <cellStyle name="20% - Accent3 10 3 2" xfId="48121" xr:uid="{00000000-0005-0000-0000-00002C010000}"/>
    <cellStyle name="20% - Accent3 10 4" xfId="34113" xr:uid="{00000000-0005-0000-0000-00002D010000}"/>
    <cellStyle name="20% - Accent3 11" xfId="5553" xr:uid="{00000000-0005-0000-0000-00002E010000}"/>
    <cellStyle name="20% - Accent3 11 2" xfId="19647" xr:uid="{00000000-0005-0000-0000-00002F010000}"/>
    <cellStyle name="20% - Accent3 11 2 2" xfId="48181" xr:uid="{00000000-0005-0000-0000-000030010000}"/>
    <cellStyle name="20% - Accent3 11 3" xfId="34173" xr:uid="{00000000-0005-0000-0000-000031010000}"/>
    <cellStyle name="20% - Accent3 12" xfId="10909" xr:uid="{00000000-0005-0000-0000-000032010000}"/>
    <cellStyle name="20% - Accent3 12 2" xfId="24952" xr:uid="{00000000-0005-0000-0000-000033010000}"/>
    <cellStyle name="20% - Accent3 12 2 2" xfId="53485" xr:uid="{00000000-0005-0000-0000-000034010000}"/>
    <cellStyle name="20% - Accent3 12 3" xfId="39489" xr:uid="{00000000-0005-0000-0000-000035010000}"/>
    <cellStyle name="20% - Accent3 13" xfId="10924" xr:uid="{00000000-0005-0000-0000-000036010000}"/>
    <cellStyle name="20% - Accent3 13 2" xfId="24967" xr:uid="{00000000-0005-0000-0000-000037010000}"/>
    <cellStyle name="20% - Accent3 13 2 2" xfId="53500" xr:uid="{00000000-0005-0000-0000-000038010000}"/>
    <cellStyle name="20% - Accent3 13 3" xfId="39504" xr:uid="{00000000-0005-0000-0000-000039010000}"/>
    <cellStyle name="20% - Accent3 14" xfId="10939" xr:uid="{00000000-0005-0000-0000-00003A010000}"/>
    <cellStyle name="20% - Accent3 14 2" xfId="24982" xr:uid="{00000000-0005-0000-0000-00003B010000}"/>
    <cellStyle name="20% - Accent3 14 2 2" xfId="53515" xr:uid="{00000000-0005-0000-0000-00003C010000}"/>
    <cellStyle name="20% - Accent3 14 3" xfId="39519" xr:uid="{00000000-0005-0000-0000-00003D010000}"/>
    <cellStyle name="20% - Accent3 15" xfId="14343" xr:uid="{00000000-0005-0000-0000-00003E010000}"/>
    <cellStyle name="20% - Accent3 15 2" xfId="42881" xr:uid="{00000000-0005-0000-0000-00003F010000}"/>
    <cellStyle name="20% - Accent3 16" xfId="28399" xr:uid="{00000000-0005-0000-0000-000040010000}"/>
    <cellStyle name="20% - Accent3 16 2" xfId="56898" xr:uid="{00000000-0005-0000-0000-000041010000}"/>
    <cellStyle name="20% - Accent3 17" xfId="28436" xr:uid="{00000000-0005-0000-0000-000042010000}"/>
    <cellStyle name="20% - Accent3 17 2" xfId="56934" xr:uid="{00000000-0005-0000-0000-000043010000}"/>
    <cellStyle name="20% - Accent3 18" xfId="28552" xr:uid="{00000000-0005-0000-0000-000044010000}"/>
    <cellStyle name="20% - Accent3 18 2" xfId="57045" xr:uid="{00000000-0005-0000-0000-000045010000}"/>
    <cellStyle name="20% - Accent3 19" xfId="28576" xr:uid="{00000000-0005-0000-0000-000046010000}"/>
    <cellStyle name="20% - Accent3 19 2" xfId="57067" xr:uid="{00000000-0005-0000-0000-000047010000}"/>
    <cellStyle name="20% - Accent3 2" xfId="1368" xr:uid="{00000000-0005-0000-0000-000048010000}"/>
    <cellStyle name="20% - Accent3 2 2" xfId="2644" xr:uid="{00000000-0005-0000-0000-000049010000}"/>
    <cellStyle name="20% - Accent3 2 2 2" xfId="5298" xr:uid="{00000000-0005-0000-0000-00004A010000}"/>
    <cellStyle name="20% - Accent3 2 2 2 2" xfId="10630" xr:uid="{00000000-0005-0000-0000-00004B010000}"/>
    <cellStyle name="20% - Accent3 2 2 2 2 2" xfId="24707" xr:uid="{00000000-0005-0000-0000-00004C010000}"/>
    <cellStyle name="20% - Accent3 2 2 2 2 2 2" xfId="53241" xr:uid="{00000000-0005-0000-0000-00004D010000}"/>
    <cellStyle name="20% - Accent3 2 2 2 2 3" xfId="39236" xr:uid="{00000000-0005-0000-0000-00004E010000}"/>
    <cellStyle name="20% - Accent3 2 2 2 3" xfId="19407" xr:uid="{00000000-0005-0000-0000-00004F010000}"/>
    <cellStyle name="20% - Accent3 2 2 2 3 2" xfId="47941" xr:uid="{00000000-0005-0000-0000-000050010000}"/>
    <cellStyle name="20% - Accent3 2 2 2 4" xfId="33933" xr:uid="{00000000-0005-0000-0000-000051010000}"/>
    <cellStyle name="20% - Accent3 2 2 3" xfId="8067" xr:uid="{00000000-0005-0000-0000-000052010000}"/>
    <cellStyle name="20% - Accent3 2 2 3 2" xfId="22155" xr:uid="{00000000-0005-0000-0000-000053010000}"/>
    <cellStyle name="20% - Accent3 2 2 3 2 2" xfId="50689" xr:uid="{00000000-0005-0000-0000-000054010000}"/>
    <cellStyle name="20% - Accent3 2 2 3 3" xfId="36681" xr:uid="{00000000-0005-0000-0000-000055010000}"/>
    <cellStyle name="20% - Accent3 2 2 4" xfId="16855" xr:uid="{00000000-0005-0000-0000-000056010000}"/>
    <cellStyle name="20% - Accent3 2 2 4 2" xfId="45389" xr:uid="{00000000-0005-0000-0000-000057010000}"/>
    <cellStyle name="20% - Accent3 2 2 5" xfId="31381" xr:uid="{00000000-0005-0000-0000-000058010000}"/>
    <cellStyle name="20% - Accent3 2 3" xfId="2674" xr:uid="{00000000-0005-0000-0000-000059010000}"/>
    <cellStyle name="20% - Accent3 2 4" xfId="4032" xr:uid="{00000000-0005-0000-0000-00005A010000}"/>
    <cellStyle name="20% - Accent3 2 4 2" xfId="9364" xr:uid="{00000000-0005-0000-0000-00005B010000}"/>
    <cellStyle name="20% - Accent3 2 4 2 2" xfId="23441" xr:uid="{00000000-0005-0000-0000-00005C010000}"/>
    <cellStyle name="20% - Accent3 2 4 2 2 2" xfId="51975" xr:uid="{00000000-0005-0000-0000-00005D010000}"/>
    <cellStyle name="20% - Accent3 2 4 2 3" xfId="37970" xr:uid="{00000000-0005-0000-0000-00005E010000}"/>
    <cellStyle name="20% - Accent3 2 4 3" xfId="18141" xr:uid="{00000000-0005-0000-0000-00005F010000}"/>
    <cellStyle name="20% - Accent3 2 4 3 2" xfId="46675" xr:uid="{00000000-0005-0000-0000-000060010000}"/>
    <cellStyle name="20% - Accent3 2 4 4" xfId="32667" xr:uid="{00000000-0005-0000-0000-000061010000}"/>
    <cellStyle name="20% - Accent3 2 5" xfId="6801" xr:uid="{00000000-0005-0000-0000-000062010000}"/>
    <cellStyle name="20% - Accent3 2 5 2" xfId="20889" xr:uid="{00000000-0005-0000-0000-000063010000}"/>
    <cellStyle name="20% - Accent3 2 5 2 2" xfId="49423" xr:uid="{00000000-0005-0000-0000-000064010000}"/>
    <cellStyle name="20% - Accent3 2 5 3" xfId="35415" xr:uid="{00000000-0005-0000-0000-000065010000}"/>
    <cellStyle name="20% - Accent3 2 6" xfId="15589" xr:uid="{00000000-0005-0000-0000-000066010000}"/>
    <cellStyle name="20% - Accent3 2 6 2" xfId="44123" xr:uid="{00000000-0005-0000-0000-000067010000}"/>
    <cellStyle name="20% - Accent3 2 7" xfId="30115" xr:uid="{00000000-0005-0000-0000-000068010000}"/>
    <cellStyle name="20% - Accent3 20" xfId="28813" xr:uid="{00000000-0005-0000-0000-000069010000}"/>
    <cellStyle name="20% - Accent3 20 2" xfId="57206" xr:uid="{00000000-0005-0000-0000-00006A010000}"/>
    <cellStyle name="20% - Accent3 21" xfId="28849" xr:uid="{00000000-0005-0000-0000-00006B010000}"/>
    <cellStyle name="20% - Accent3 21 2" xfId="57242" xr:uid="{00000000-0005-0000-0000-00006C010000}"/>
    <cellStyle name="20% - Accent3 22" xfId="29484" xr:uid="{00000000-0005-0000-0000-00006D010000}"/>
    <cellStyle name="20% - Accent3 3" xfId="1396" xr:uid="{00000000-0005-0000-0000-00006E010000}"/>
    <cellStyle name="20% - Accent3 3 2" xfId="2673" xr:uid="{00000000-0005-0000-0000-00006F010000}"/>
    <cellStyle name="20% - Accent3 3 3" xfId="4056" xr:uid="{00000000-0005-0000-0000-000070010000}"/>
    <cellStyle name="20% - Accent3 3 3 2" xfId="9388" xr:uid="{00000000-0005-0000-0000-000071010000}"/>
    <cellStyle name="20% - Accent3 3 3 2 2" xfId="23465" xr:uid="{00000000-0005-0000-0000-000072010000}"/>
    <cellStyle name="20% - Accent3 3 3 2 2 2" xfId="51999" xr:uid="{00000000-0005-0000-0000-000073010000}"/>
    <cellStyle name="20% - Accent3 3 3 2 3" xfId="37994" xr:uid="{00000000-0005-0000-0000-000074010000}"/>
    <cellStyle name="20% - Accent3 3 3 3" xfId="18165" xr:uid="{00000000-0005-0000-0000-000075010000}"/>
    <cellStyle name="20% - Accent3 3 3 3 2" xfId="46699" xr:uid="{00000000-0005-0000-0000-000076010000}"/>
    <cellStyle name="20% - Accent3 3 3 4" xfId="32691" xr:uid="{00000000-0005-0000-0000-000077010000}"/>
    <cellStyle name="20% - Accent3 3 4" xfId="6825" xr:uid="{00000000-0005-0000-0000-000078010000}"/>
    <cellStyle name="20% - Accent3 3 4 2" xfId="20913" xr:uid="{00000000-0005-0000-0000-000079010000}"/>
    <cellStyle name="20% - Accent3 3 4 2 2" xfId="49447" xr:uid="{00000000-0005-0000-0000-00007A010000}"/>
    <cellStyle name="20% - Accent3 3 4 3" xfId="35439" xr:uid="{00000000-0005-0000-0000-00007B010000}"/>
    <cellStyle name="20% - Accent3 3 5" xfId="15613" xr:uid="{00000000-0005-0000-0000-00007C010000}"/>
    <cellStyle name="20% - Accent3 3 5 2" xfId="44147" xr:uid="{00000000-0005-0000-0000-00007D010000}"/>
    <cellStyle name="20% - Accent3 3 6" xfId="30139" xr:uid="{00000000-0005-0000-0000-00007E010000}"/>
    <cellStyle name="20% - Accent3 4" xfId="2771" xr:uid="{00000000-0005-0000-0000-00007F010000}"/>
    <cellStyle name="20% - Accent3 4 2" xfId="5329" xr:uid="{00000000-0005-0000-0000-000080010000}"/>
    <cellStyle name="20% - Accent3 4 2 2" xfId="10661" xr:uid="{00000000-0005-0000-0000-000081010000}"/>
    <cellStyle name="20% - Accent3 4 2 2 2" xfId="24738" xr:uid="{00000000-0005-0000-0000-000082010000}"/>
    <cellStyle name="20% - Accent3 4 2 2 2 2" xfId="53272" xr:uid="{00000000-0005-0000-0000-000083010000}"/>
    <cellStyle name="20% - Accent3 4 2 2 3" xfId="39267" xr:uid="{00000000-0005-0000-0000-000084010000}"/>
    <cellStyle name="20% - Accent3 4 2 3" xfId="19438" xr:uid="{00000000-0005-0000-0000-000085010000}"/>
    <cellStyle name="20% - Accent3 4 2 3 2" xfId="47972" xr:uid="{00000000-0005-0000-0000-000086010000}"/>
    <cellStyle name="20% - Accent3 4 2 4" xfId="33964" xr:uid="{00000000-0005-0000-0000-000087010000}"/>
    <cellStyle name="20% - Accent3 4 3" xfId="8109" xr:uid="{00000000-0005-0000-0000-000088010000}"/>
    <cellStyle name="20% - Accent3 4 3 2" xfId="22186" xr:uid="{00000000-0005-0000-0000-000089010000}"/>
    <cellStyle name="20% - Accent3 4 3 2 2" xfId="50720" xr:uid="{00000000-0005-0000-0000-00008A010000}"/>
    <cellStyle name="20% - Accent3 4 3 3" xfId="36715" xr:uid="{00000000-0005-0000-0000-00008B010000}"/>
    <cellStyle name="20% - Accent3 4 4" xfId="16886" xr:uid="{00000000-0005-0000-0000-00008C010000}"/>
    <cellStyle name="20% - Accent3 4 4 2" xfId="45420" xr:uid="{00000000-0005-0000-0000-00008D010000}"/>
    <cellStyle name="20% - Accent3 4 5" xfId="31412" xr:uid="{00000000-0005-0000-0000-00008E010000}"/>
    <cellStyle name="20% - Accent3 5" xfId="2784" xr:uid="{00000000-0005-0000-0000-00008F010000}"/>
    <cellStyle name="20% - Accent3 5 2" xfId="8122" xr:uid="{00000000-0005-0000-0000-000090010000}"/>
    <cellStyle name="20% - Accent3 5 2 2" xfId="22199" xr:uid="{00000000-0005-0000-0000-000091010000}"/>
    <cellStyle name="20% - Accent3 5 2 2 2" xfId="50733" xr:uid="{00000000-0005-0000-0000-000092010000}"/>
    <cellStyle name="20% - Accent3 5 2 3" xfId="36728" xr:uid="{00000000-0005-0000-0000-000093010000}"/>
    <cellStyle name="20% - Accent3 5 3" xfId="16899" xr:uid="{00000000-0005-0000-0000-000094010000}"/>
    <cellStyle name="20% - Accent3 5 3 2" xfId="45433" xr:uid="{00000000-0005-0000-0000-000095010000}"/>
    <cellStyle name="20% - Accent3 5 4" xfId="31425" xr:uid="{00000000-0005-0000-0000-000096010000}"/>
    <cellStyle name="20% - Accent3 6" xfId="5354" xr:uid="{00000000-0005-0000-0000-000097010000}"/>
    <cellStyle name="20% - Accent3 6 2" xfId="10686" xr:uid="{00000000-0005-0000-0000-000098010000}"/>
    <cellStyle name="20% - Accent3 6 2 2" xfId="24752" xr:uid="{00000000-0005-0000-0000-000099010000}"/>
    <cellStyle name="20% - Accent3 6 2 2 2" xfId="53286" xr:uid="{00000000-0005-0000-0000-00009A010000}"/>
    <cellStyle name="20% - Accent3 6 2 3" xfId="39284" xr:uid="{00000000-0005-0000-0000-00009B010000}"/>
    <cellStyle name="20% - Accent3 6 3" xfId="19452" xr:uid="{00000000-0005-0000-0000-00009C010000}"/>
    <cellStyle name="20% - Accent3 6 3 2" xfId="47986" xr:uid="{00000000-0005-0000-0000-00009D010000}"/>
    <cellStyle name="20% - Accent3 6 4" xfId="33978" xr:uid="{00000000-0005-0000-0000-00009E010000}"/>
    <cellStyle name="20% - Accent3 7" xfId="5439" xr:uid="{00000000-0005-0000-0000-00009F010000}"/>
    <cellStyle name="20% - Accent3 7 2" xfId="10767" xr:uid="{00000000-0005-0000-0000-0000A0010000}"/>
    <cellStyle name="20% - Accent3 7 2 2" xfId="24833" xr:uid="{00000000-0005-0000-0000-0000A1010000}"/>
    <cellStyle name="20% - Accent3 7 2 2 2" xfId="53367" xr:uid="{00000000-0005-0000-0000-0000A2010000}"/>
    <cellStyle name="20% - Accent3 7 2 3" xfId="39365" xr:uid="{00000000-0005-0000-0000-0000A3010000}"/>
    <cellStyle name="20% - Accent3 7 3" xfId="19533" xr:uid="{00000000-0005-0000-0000-0000A4010000}"/>
    <cellStyle name="20% - Accent3 7 3 2" xfId="48067" xr:uid="{00000000-0005-0000-0000-0000A5010000}"/>
    <cellStyle name="20% - Accent3 7 4" xfId="34059" xr:uid="{00000000-0005-0000-0000-0000A6010000}"/>
    <cellStyle name="20% - Accent3 8" xfId="5460" xr:uid="{00000000-0005-0000-0000-0000A7010000}"/>
    <cellStyle name="20% - Accent3 8 2" xfId="10788" xr:uid="{00000000-0005-0000-0000-0000A8010000}"/>
    <cellStyle name="20% - Accent3 8 2 2" xfId="24854" xr:uid="{00000000-0005-0000-0000-0000A9010000}"/>
    <cellStyle name="20% - Accent3 8 2 2 2" xfId="53388" xr:uid="{00000000-0005-0000-0000-0000AA010000}"/>
    <cellStyle name="20% - Accent3 8 2 3" xfId="39386" xr:uid="{00000000-0005-0000-0000-0000AB010000}"/>
    <cellStyle name="20% - Accent3 8 3" xfId="19554" xr:uid="{00000000-0005-0000-0000-0000AC010000}"/>
    <cellStyle name="20% - Accent3 8 3 2" xfId="48088" xr:uid="{00000000-0005-0000-0000-0000AD010000}"/>
    <cellStyle name="20% - Accent3 8 4" xfId="34080" xr:uid="{00000000-0005-0000-0000-0000AE010000}"/>
    <cellStyle name="20% - Accent3 9" xfId="5475" xr:uid="{00000000-0005-0000-0000-0000AF010000}"/>
    <cellStyle name="20% - Accent3 9 2" xfId="10803" xr:uid="{00000000-0005-0000-0000-0000B0010000}"/>
    <cellStyle name="20% - Accent3 9 2 2" xfId="24869" xr:uid="{00000000-0005-0000-0000-0000B1010000}"/>
    <cellStyle name="20% - Accent3 9 2 2 2" xfId="53403" xr:uid="{00000000-0005-0000-0000-0000B2010000}"/>
    <cellStyle name="20% - Accent3 9 2 3" xfId="39401" xr:uid="{00000000-0005-0000-0000-0000B3010000}"/>
    <cellStyle name="20% - Accent3 9 3" xfId="19569" xr:uid="{00000000-0005-0000-0000-0000B4010000}"/>
    <cellStyle name="20% - Accent3 9 3 2" xfId="48103" xr:uid="{00000000-0005-0000-0000-0000B5010000}"/>
    <cellStyle name="20% - Accent3 9 4" xfId="34095" xr:uid="{00000000-0005-0000-0000-0000B6010000}"/>
    <cellStyle name="20% - Accent4" xfId="33" builtinId="42" customBuiltin="1"/>
    <cellStyle name="20% - Accent4 10" xfId="5495" xr:uid="{00000000-0005-0000-0000-0000B8010000}"/>
    <cellStyle name="20% - Accent4 10 2" xfId="10823" xr:uid="{00000000-0005-0000-0000-0000B9010000}"/>
    <cellStyle name="20% - Accent4 10 2 2" xfId="24889" xr:uid="{00000000-0005-0000-0000-0000BA010000}"/>
    <cellStyle name="20% - Accent4 10 2 2 2" xfId="53423" xr:uid="{00000000-0005-0000-0000-0000BB010000}"/>
    <cellStyle name="20% - Accent4 10 2 3" xfId="39421" xr:uid="{00000000-0005-0000-0000-0000BC010000}"/>
    <cellStyle name="20% - Accent4 10 3" xfId="19589" xr:uid="{00000000-0005-0000-0000-0000BD010000}"/>
    <cellStyle name="20% - Accent4 10 3 2" xfId="48123" xr:uid="{00000000-0005-0000-0000-0000BE010000}"/>
    <cellStyle name="20% - Accent4 10 4" xfId="34115" xr:uid="{00000000-0005-0000-0000-0000BF010000}"/>
    <cellStyle name="20% - Accent4 11" xfId="5555" xr:uid="{00000000-0005-0000-0000-0000C0010000}"/>
    <cellStyle name="20% - Accent4 11 2" xfId="19649" xr:uid="{00000000-0005-0000-0000-0000C1010000}"/>
    <cellStyle name="20% - Accent4 11 2 2" xfId="48183" xr:uid="{00000000-0005-0000-0000-0000C2010000}"/>
    <cellStyle name="20% - Accent4 11 3" xfId="34175" xr:uid="{00000000-0005-0000-0000-0000C3010000}"/>
    <cellStyle name="20% - Accent4 12" xfId="10911" xr:uid="{00000000-0005-0000-0000-0000C4010000}"/>
    <cellStyle name="20% - Accent4 12 2" xfId="24954" xr:uid="{00000000-0005-0000-0000-0000C5010000}"/>
    <cellStyle name="20% - Accent4 12 2 2" xfId="53487" xr:uid="{00000000-0005-0000-0000-0000C6010000}"/>
    <cellStyle name="20% - Accent4 12 3" xfId="39491" xr:uid="{00000000-0005-0000-0000-0000C7010000}"/>
    <cellStyle name="20% - Accent4 13" xfId="10926" xr:uid="{00000000-0005-0000-0000-0000C8010000}"/>
    <cellStyle name="20% - Accent4 13 2" xfId="24969" xr:uid="{00000000-0005-0000-0000-0000C9010000}"/>
    <cellStyle name="20% - Accent4 13 2 2" xfId="53502" xr:uid="{00000000-0005-0000-0000-0000CA010000}"/>
    <cellStyle name="20% - Accent4 13 3" xfId="39506" xr:uid="{00000000-0005-0000-0000-0000CB010000}"/>
    <cellStyle name="20% - Accent4 14" xfId="10941" xr:uid="{00000000-0005-0000-0000-0000CC010000}"/>
    <cellStyle name="20% - Accent4 14 2" xfId="24984" xr:uid="{00000000-0005-0000-0000-0000CD010000}"/>
    <cellStyle name="20% - Accent4 14 2 2" xfId="53517" xr:uid="{00000000-0005-0000-0000-0000CE010000}"/>
    <cellStyle name="20% - Accent4 14 3" xfId="39521" xr:uid="{00000000-0005-0000-0000-0000CF010000}"/>
    <cellStyle name="20% - Accent4 15" xfId="14345" xr:uid="{00000000-0005-0000-0000-0000D0010000}"/>
    <cellStyle name="20% - Accent4 15 2" xfId="42883" xr:uid="{00000000-0005-0000-0000-0000D1010000}"/>
    <cellStyle name="20% - Accent4 16" xfId="28401" xr:uid="{00000000-0005-0000-0000-0000D2010000}"/>
    <cellStyle name="20% - Accent4 16 2" xfId="56900" xr:uid="{00000000-0005-0000-0000-0000D3010000}"/>
    <cellStyle name="20% - Accent4 17" xfId="28438" xr:uid="{00000000-0005-0000-0000-0000D4010000}"/>
    <cellStyle name="20% - Accent4 17 2" xfId="56936" xr:uid="{00000000-0005-0000-0000-0000D5010000}"/>
    <cellStyle name="20% - Accent4 18" xfId="28554" xr:uid="{00000000-0005-0000-0000-0000D6010000}"/>
    <cellStyle name="20% - Accent4 18 2" xfId="57047" xr:uid="{00000000-0005-0000-0000-0000D7010000}"/>
    <cellStyle name="20% - Accent4 19" xfId="28578" xr:uid="{00000000-0005-0000-0000-0000D8010000}"/>
    <cellStyle name="20% - Accent4 19 2" xfId="57069" xr:uid="{00000000-0005-0000-0000-0000D9010000}"/>
    <cellStyle name="20% - Accent4 2" xfId="1370" xr:uid="{00000000-0005-0000-0000-0000DA010000}"/>
    <cellStyle name="20% - Accent4 2 2" xfId="2646" xr:uid="{00000000-0005-0000-0000-0000DB010000}"/>
    <cellStyle name="20% - Accent4 2 2 2" xfId="5300" xr:uid="{00000000-0005-0000-0000-0000DC010000}"/>
    <cellStyle name="20% - Accent4 2 2 2 2" xfId="10632" xr:uid="{00000000-0005-0000-0000-0000DD010000}"/>
    <cellStyle name="20% - Accent4 2 2 2 2 2" xfId="24709" xr:uid="{00000000-0005-0000-0000-0000DE010000}"/>
    <cellStyle name="20% - Accent4 2 2 2 2 2 2" xfId="53243" xr:uid="{00000000-0005-0000-0000-0000DF010000}"/>
    <cellStyle name="20% - Accent4 2 2 2 2 3" xfId="39238" xr:uid="{00000000-0005-0000-0000-0000E0010000}"/>
    <cellStyle name="20% - Accent4 2 2 2 3" xfId="19409" xr:uid="{00000000-0005-0000-0000-0000E1010000}"/>
    <cellStyle name="20% - Accent4 2 2 2 3 2" xfId="47943" xr:uid="{00000000-0005-0000-0000-0000E2010000}"/>
    <cellStyle name="20% - Accent4 2 2 2 4" xfId="33935" xr:uid="{00000000-0005-0000-0000-0000E3010000}"/>
    <cellStyle name="20% - Accent4 2 2 3" xfId="8069" xr:uid="{00000000-0005-0000-0000-0000E4010000}"/>
    <cellStyle name="20% - Accent4 2 2 3 2" xfId="22157" xr:uid="{00000000-0005-0000-0000-0000E5010000}"/>
    <cellStyle name="20% - Accent4 2 2 3 2 2" xfId="50691" xr:uid="{00000000-0005-0000-0000-0000E6010000}"/>
    <cellStyle name="20% - Accent4 2 2 3 3" xfId="36683" xr:uid="{00000000-0005-0000-0000-0000E7010000}"/>
    <cellStyle name="20% - Accent4 2 2 4" xfId="16857" xr:uid="{00000000-0005-0000-0000-0000E8010000}"/>
    <cellStyle name="20% - Accent4 2 2 4 2" xfId="45391" xr:uid="{00000000-0005-0000-0000-0000E9010000}"/>
    <cellStyle name="20% - Accent4 2 2 5" xfId="31383" xr:uid="{00000000-0005-0000-0000-0000EA010000}"/>
    <cellStyle name="20% - Accent4 2 3" xfId="2676" xr:uid="{00000000-0005-0000-0000-0000EB010000}"/>
    <cellStyle name="20% - Accent4 2 4" xfId="4034" xr:uid="{00000000-0005-0000-0000-0000EC010000}"/>
    <cellStyle name="20% - Accent4 2 4 2" xfId="9366" xr:uid="{00000000-0005-0000-0000-0000ED010000}"/>
    <cellStyle name="20% - Accent4 2 4 2 2" xfId="23443" xr:uid="{00000000-0005-0000-0000-0000EE010000}"/>
    <cellStyle name="20% - Accent4 2 4 2 2 2" xfId="51977" xr:uid="{00000000-0005-0000-0000-0000EF010000}"/>
    <cellStyle name="20% - Accent4 2 4 2 3" xfId="37972" xr:uid="{00000000-0005-0000-0000-0000F0010000}"/>
    <cellStyle name="20% - Accent4 2 4 3" xfId="18143" xr:uid="{00000000-0005-0000-0000-0000F1010000}"/>
    <cellStyle name="20% - Accent4 2 4 3 2" xfId="46677" xr:uid="{00000000-0005-0000-0000-0000F2010000}"/>
    <cellStyle name="20% - Accent4 2 4 4" xfId="32669" xr:uid="{00000000-0005-0000-0000-0000F3010000}"/>
    <cellStyle name="20% - Accent4 2 5" xfId="6803" xr:uid="{00000000-0005-0000-0000-0000F4010000}"/>
    <cellStyle name="20% - Accent4 2 5 2" xfId="20891" xr:uid="{00000000-0005-0000-0000-0000F5010000}"/>
    <cellStyle name="20% - Accent4 2 5 2 2" xfId="49425" xr:uid="{00000000-0005-0000-0000-0000F6010000}"/>
    <cellStyle name="20% - Accent4 2 5 3" xfId="35417" xr:uid="{00000000-0005-0000-0000-0000F7010000}"/>
    <cellStyle name="20% - Accent4 2 6" xfId="15591" xr:uid="{00000000-0005-0000-0000-0000F8010000}"/>
    <cellStyle name="20% - Accent4 2 6 2" xfId="44125" xr:uid="{00000000-0005-0000-0000-0000F9010000}"/>
    <cellStyle name="20% - Accent4 2 7" xfId="30117" xr:uid="{00000000-0005-0000-0000-0000FA010000}"/>
    <cellStyle name="20% - Accent4 20" xfId="28815" xr:uid="{00000000-0005-0000-0000-0000FB010000}"/>
    <cellStyle name="20% - Accent4 20 2" xfId="57208" xr:uid="{00000000-0005-0000-0000-0000FC010000}"/>
    <cellStyle name="20% - Accent4 21" xfId="28851" xr:uid="{00000000-0005-0000-0000-0000FD010000}"/>
    <cellStyle name="20% - Accent4 21 2" xfId="57244" xr:uid="{00000000-0005-0000-0000-0000FE010000}"/>
    <cellStyle name="20% - Accent4 22" xfId="29486" xr:uid="{00000000-0005-0000-0000-0000FF010000}"/>
    <cellStyle name="20% - Accent4 3" xfId="1398" xr:uid="{00000000-0005-0000-0000-000000020000}"/>
    <cellStyle name="20% - Accent4 3 2" xfId="2675" xr:uid="{00000000-0005-0000-0000-000001020000}"/>
    <cellStyle name="20% - Accent4 3 3" xfId="4058" xr:uid="{00000000-0005-0000-0000-000002020000}"/>
    <cellStyle name="20% - Accent4 3 3 2" xfId="9390" xr:uid="{00000000-0005-0000-0000-000003020000}"/>
    <cellStyle name="20% - Accent4 3 3 2 2" xfId="23467" xr:uid="{00000000-0005-0000-0000-000004020000}"/>
    <cellStyle name="20% - Accent4 3 3 2 2 2" xfId="52001" xr:uid="{00000000-0005-0000-0000-000005020000}"/>
    <cellStyle name="20% - Accent4 3 3 2 3" xfId="37996" xr:uid="{00000000-0005-0000-0000-000006020000}"/>
    <cellStyle name="20% - Accent4 3 3 3" xfId="18167" xr:uid="{00000000-0005-0000-0000-000007020000}"/>
    <cellStyle name="20% - Accent4 3 3 3 2" xfId="46701" xr:uid="{00000000-0005-0000-0000-000008020000}"/>
    <cellStyle name="20% - Accent4 3 3 4" xfId="32693" xr:uid="{00000000-0005-0000-0000-000009020000}"/>
    <cellStyle name="20% - Accent4 3 4" xfId="6827" xr:uid="{00000000-0005-0000-0000-00000A020000}"/>
    <cellStyle name="20% - Accent4 3 4 2" xfId="20915" xr:uid="{00000000-0005-0000-0000-00000B020000}"/>
    <cellStyle name="20% - Accent4 3 4 2 2" xfId="49449" xr:uid="{00000000-0005-0000-0000-00000C020000}"/>
    <cellStyle name="20% - Accent4 3 4 3" xfId="35441" xr:uid="{00000000-0005-0000-0000-00000D020000}"/>
    <cellStyle name="20% - Accent4 3 5" xfId="15615" xr:uid="{00000000-0005-0000-0000-00000E020000}"/>
    <cellStyle name="20% - Accent4 3 5 2" xfId="44149" xr:uid="{00000000-0005-0000-0000-00000F020000}"/>
    <cellStyle name="20% - Accent4 3 6" xfId="30141" xr:uid="{00000000-0005-0000-0000-000010020000}"/>
    <cellStyle name="20% - Accent4 4" xfId="2769" xr:uid="{00000000-0005-0000-0000-000011020000}"/>
    <cellStyle name="20% - Accent4 4 2" xfId="5327" xr:uid="{00000000-0005-0000-0000-000012020000}"/>
    <cellStyle name="20% - Accent4 4 2 2" xfId="10659" xr:uid="{00000000-0005-0000-0000-000013020000}"/>
    <cellStyle name="20% - Accent4 4 2 2 2" xfId="24736" xr:uid="{00000000-0005-0000-0000-000014020000}"/>
    <cellStyle name="20% - Accent4 4 2 2 2 2" xfId="53270" xr:uid="{00000000-0005-0000-0000-000015020000}"/>
    <cellStyle name="20% - Accent4 4 2 2 3" xfId="39265" xr:uid="{00000000-0005-0000-0000-000016020000}"/>
    <cellStyle name="20% - Accent4 4 2 3" xfId="19436" xr:uid="{00000000-0005-0000-0000-000017020000}"/>
    <cellStyle name="20% - Accent4 4 2 3 2" xfId="47970" xr:uid="{00000000-0005-0000-0000-000018020000}"/>
    <cellStyle name="20% - Accent4 4 2 4" xfId="33962" xr:uid="{00000000-0005-0000-0000-000019020000}"/>
    <cellStyle name="20% - Accent4 4 3" xfId="8107" xr:uid="{00000000-0005-0000-0000-00001A020000}"/>
    <cellStyle name="20% - Accent4 4 3 2" xfId="22184" xr:uid="{00000000-0005-0000-0000-00001B020000}"/>
    <cellStyle name="20% - Accent4 4 3 2 2" xfId="50718" xr:uid="{00000000-0005-0000-0000-00001C020000}"/>
    <cellStyle name="20% - Accent4 4 3 3" xfId="36713" xr:uid="{00000000-0005-0000-0000-00001D020000}"/>
    <cellStyle name="20% - Accent4 4 4" xfId="16884" xr:uid="{00000000-0005-0000-0000-00001E020000}"/>
    <cellStyle name="20% - Accent4 4 4 2" xfId="45418" xr:uid="{00000000-0005-0000-0000-00001F020000}"/>
    <cellStyle name="20% - Accent4 4 5" xfId="31410" xr:uid="{00000000-0005-0000-0000-000020020000}"/>
    <cellStyle name="20% - Accent4 5" xfId="2786" xr:uid="{00000000-0005-0000-0000-000021020000}"/>
    <cellStyle name="20% - Accent4 5 2" xfId="8124" xr:uid="{00000000-0005-0000-0000-000022020000}"/>
    <cellStyle name="20% - Accent4 5 2 2" xfId="22201" xr:uid="{00000000-0005-0000-0000-000023020000}"/>
    <cellStyle name="20% - Accent4 5 2 2 2" xfId="50735" xr:uid="{00000000-0005-0000-0000-000024020000}"/>
    <cellStyle name="20% - Accent4 5 2 3" xfId="36730" xr:uid="{00000000-0005-0000-0000-000025020000}"/>
    <cellStyle name="20% - Accent4 5 3" xfId="16901" xr:uid="{00000000-0005-0000-0000-000026020000}"/>
    <cellStyle name="20% - Accent4 5 3 2" xfId="45435" xr:uid="{00000000-0005-0000-0000-000027020000}"/>
    <cellStyle name="20% - Accent4 5 4" xfId="31427" xr:uid="{00000000-0005-0000-0000-000028020000}"/>
    <cellStyle name="20% - Accent4 6" xfId="5356" xr:uid="{00000000-0005-0000-0000-000029020000}"/>
    <cellStyle name="20% - Accent4 6 2" xfId="10688" xr:uid="{00000000-0005-0000-0000-00002A020000}"/>
    <cellStyle name="20% - Accent4 6 2 2" xfId="24754" xr:uid="{00000000-0005-0000-0000-00002B020000}"/>
    <cellStyle name="20% - Accent4 6 2 2 2" xfId="53288" xr:uid="{00000000-0005-0000-0000-00002C020000}"/>
    <cellStyle name="20% - Accent4 6 2 3" xfId="39286" xr:uid="{00000000-0005-0000-0000-00002D020000}"/>
    <cellStyle name="20% - Accent4 6 3" xfId="19454" xr:uid="{00000000-0005-0000-0000-00002E020000}"/>
    <cellStyle name="20% - Accent4 6 3 2" xfId="47988" xr:uid="{00000000-0005-0000-0000-00002F020000}"/>
    <cellStyle name="20% - Accent4 6 4" xfId="33980" xr:uid="{00000000-0005-0000-0000-000030020000}"/>
    <cellStyle name="20% - Accent4 7" xfId="5441" xr:uid="{00000000-0005-0000-0000-000031020000}"/>
    <cellStyle name="20% - Accent4 7 2" xfId="10769" xr:uid="{00000000-0005-0000-0000-000032020000}"/>
    <cellStyle name="20% - Accent4 7 2 2" xfId="24835" xr:uid="{00000000-0005-0000-0000-000033020000}"/>
    <cellStyle name="20% - Accent4 7 2 2 2" xfId="53369" xr:uid="{00000000-0005-0000-0000-000034020000}"/>
    <cellStyle name="20% - Accent4 7 2 3" xfId="39367" xr:uid="{00000000-0005-0000-0000-000035020000}"/>
    <cellStyle name="20% - Accent4 7 3" xfId="19535" xr:uid="{00000000-0005-0000-0000-000036020000}"/>
    <cellStyle name="20% - Accent4 7 3 2" xfId="48069" xr:uid="{00000000-0005-0000-0000-000037020000}"/>
    <cellStyle name="20% - Accent4 7 4" xfId="34061" xr:uid="{00000000-0005-0000-0000-000038020000}"/>
    <cellStyle name="20% - Accent4 8" xfId="5462" xr:uid="{00000000-0005-0000-0000-000039020000}"/>
    <cellStyle name="20% - Accent4 8 2" xfId="10790" xr:uid="{00000000-0005-0000-0000-00003A020000}"/>
    <cellStyle name="20% - Accent4 8 2 2" xfId="24856" xr:uid="{00000000-0005-0000-0000-00003B020000}"/>
    <cellStyle name="20% - Accent4 8 2 2 2" xfId="53390" xr:uid="{00000000-0005-0000-0000-00003C020000}"/>
    <cellStyle name="20% - Accent4 8 2 3" xfId="39388" xr:uid="{00000000-0005-0000-0000-00003D020000}"/>
    <cellStyle name="20% - Accent4 8 3" xfId="19556" xr:uid="{00000000-0005-0000-0000-00003E020000}"/>
    <cellStyle name="20% - Accent4 8 3 2" xfId="48090" xr:uid="{00000000-0005-0000-0000-00003F020000}"/>
    <cellStyle name="20% - Accent4 8 4" xfId="34082" xr:uid="{00000000-0005-0000-0000-000040020000}"/>
    <cellStyle name="20% - Accent4 9" xfId="5477" xr:uid="{00000000-0005-0000-0000-000041020000}"/>
    <cellStyle name="20% - Accent4 9 2" xfId="10805" xr:uid="{00000000-0005-0000-0000-000042020000}"/>
    <cellStyle name="20% - Accent4 9 2 2" xfId="24871" xr:uid="{00000000-0005-0000-0000-000043020000}"/>
    <cellStyle name="20% - Accent4 9 2 2 2" xfId="53405" xr:uid="{00000000-0005-0000-0000-000044020000}"/>
    <cellStyle name="20% - Accent4 9 2 3" xfId="39403" xr:uid="{00000000-0005-0000-0000-000045020000}"/>
    <cellStyle name="20% - Accent4 9 3" xfId="19571" xr:uid="{00000000-0005-0000-0000-000046020000}"/>
    <cellStyle name="20% - Accent4 9 3 2" xfId="48105" xr:uid="{00000000-0005-0000-0000-000047020000}"/>
    <cellStyle name="20% - Accent4 9 4" xfId="34097" xr:uid="{00000000-0005-0000-0000-000048020000}"/>
    <cellStyle name="20% - Accent5" xfId="37" builtinId="46" customBuiltin="1"/>
    <cellStyle name="20% - Accent5 10" xfId="5497" xr:uid="{00000000-0005-0000-0000-00004A020000}"/>
    <cellStyle name="20% - Accent5 10 2" xfId="10825" xr:uid="{00000000-0005-0000-0000-00004B020000}"/>
    <cellStyle name="20% - Accent5 10 2 2" xfId="24891" xr:uid="{00000000-0005-0000-0000-00004C020000}"/>
    <cellStyle name="20% - Accent5 10 2 2 2" xfId="53425" xr:uid="{00000000-0005-0000-0000-00004D020000}"/>
    <cellStyle name="20% - Accent5 10 2 3" xfId="39423" xr:uid="{00000000-0005-0000-0000-00004E020000}"/>
    <cellStyle name="20% - Accent5 10 3" xfId="19591" xr:uid="{00000000-0005-0000-0000-00004F020000}"/>
    <cellStyle name="20% - Accent5 10 3 2" xfId="48125" xr:uid="{00000000-0005-0000-0000-000050020000}"/>
    <cellStyle name="20% - Accent5 10 4" xfId="34117" xr:uid="{00000000-0005-0000-0000-000051020000}"/>
    <cellStyle name="20% - Accent5 11" xfId="5557" xr:uid="{00000000-0005-0000-0000-000052020000}"/>
    <cellStyle name="20% - Accent5 11 2" xfId="19651" xr:uid="{00000000-0005-0000-0000-000053020000}"/>
    <cellStyle name="20% - Accent5 11 2 2" xfId="48185" xr:uid="{00000000-0005-0000-0000-000054020000}"/>
    <cellStyle name="20% - Accent5 11 3" xfId="34177" xr:uid="{00000000-0005-0000-0000-000055020000}"/>
    <cellStyle name="20% - Accent5 12" xfId="10913" xr:uid="{00000000-0005-0000-0000-000056020000}"/>
    <cellStyle name="20% - Accent5 12 2" xfId="24956" xr:uid="{00000000-0005-0000-0000-000057020000}"/>
    <cellStyle name="20% - Accent5 12 2 2" xfId="53489" xr:uid="{00000000-0005-0000-0000-000058020000}"/>
    <cellStyle name="20% - Accent5 12 3" xfId="39493" xr:uid="{00000000-0005-0000-0000-000059020000}"/>
    <cellStyle name="20% - Accent5 13" xfId="10928" xr:uid="{00000000-0005-0000-0000-00005A020000}"/>
    <cellStyle name="20% - Accent5 13 2" xfId="24971" xr:uid="{00000000-0005-0000-0000-00005B020000}"/>
    <cellStyle name="20% - Accent5 13 2 2" xfId="53504" xr:uid="{00000000-0005-0000-0000-00005C020000}"/>
    <cellStyle name="20% - Accent5 13 3" xfId="39508" xr:uid="{00000000-0005-0000-0000-00005D020000}"/>
    <cellStyle name="20% - Accent5 14" xfId="10943" xr:uid="{00000000-0005-0000-0000-00005E020000}"/>
    <cellStyle name="20% - Accent5 14 2" xfId="24986" xr:uid="{00000000-0005-0000-0000-00005F020000}"/>
    <cellStyle name="20% - Accent5 14 2 2" xfId="53519" xr:uid="{00000000-0005-0000-0000-000060020000}"/>
    <cellStyle name="20% - Accent5 14 3" xfId="39523" xr:uid="{00000000-0005-0000-0000-000061020000}"/>
    <cellStyle name="20% - Accent5 15" xfId="14347" xr:uid="{00000000-0005-0000-0000-000062020000}"/>
    <cellStyle name="20% - Accent5 15 2" xfId="42885" xr:uid="{00000000-0005-0000-0000-000063020000}"/>
    <cellStyle name="20% - Accent5 16" xfId="28403" xr:uid="{00000000-0005-0000-0000-000064020000}"/>
    <cellStyle name="20% - Accent5 16 2" xfId="56902" xr:uid="{00000000-0005-0000-0000-000065020000}"/>
    <cellStyle name="20% - Accent5 17" xfId="28440" xr:uid="{00000000-0005-0000-0000-000066020000}"/>
    <cellStyle name="20% - Accent5 17 2" xfId="56938" xr:uid="{00000000-0005-0000-0000-000067020000}"/>
    <cellStyle name="20% - Accent5 18" xfId="28556" xr:uid="{00000000-0005-0000-0000-000068020000}"/>
    <cellStyle name="20% - Accent5 18 2" xfId="57049" xr:uid="{00000000-0005-0000-0000-000069020000}"/>
    <cellStyle name="20% - Accent5 19" xfId="28580" xr:uid="{00000000-0005-0000-0000-00006A020000}"/>
    <cellStyle name="20% - Accent5 19 2" xfId="57071" xr:uid="{00000000-0005-0000-0000-00006B020000}"/>
    <cellStyle name="20% - Accent5 2" xfId="1372" xr:uid="{00000000-0005-0000-0000-00006C020000}"/>
    <cellStyle name="20% - Accent5 2 2" xfId="2648" xr:uid="{00000000-0005-0000-0000-00006D020000}"/>
    <cellStyle name="20% - Accent5 2 2 2" xfId="5302" xr:uid="{00000000-0005-0000-0000-00006E020000}"/>
    <cellStyle name="20% - Accent5 2 2 2 2" xfId="10634" xr:uid="{00000000-0005-0000-0000-00006F020000}"/>
    <cellStyle name="20% - Accent5 2 2 2 2 2" xfId="24711" xr:uid="{00000000-0005-0000-0000-000070020000}"/>
    <cellStyle name="20% - Accent5 2 2 2 2 2 2" xfId="53245" xr:uid="{00000000-0005-0000-0000-000071020000}"/>
    <cellStyle name="20% - Accent5 2 2 2 2 3" xfId="39240" xr:uid="{00000000-0005-0000-0000-000072020000}"/>
    <cellStyle name="20% - Accent5 2 2 2 3" xfId="19411" xr:uid="{00000000-0005-0000-0000-000073020000}"/>
    <cellStyle name="20% - Accent5 2 2 2 3 2" xfId="47945" xr:uid="{00000000-0005-0000-0000-000074020000}"/>
    <cellStyle name="20% - Accent5 2 2 2 4" xfId="33937" xr:uid="{00000000-0005-0000-0000-000075020000}"/>
    <cellStyle name="20% - Accent5 2 2 3" xfId="8071" xr:uid="{00000000-0005-0000-0000-000076020000}"/>
    <cellStyle name="20% - Accent5 2 2 3 2" xfId="22159" xr:uid="{00000000-0005-0000-0000-000077020000}"/>
    <cellStyle name="20% - Accent5 2 2 3 2 2" xfId="50693" xr:uid="{00000000-0005-0000-0000-000078020000}"/>
    <cellStyle name="20% - Accent5 2 2 3 3" xfId="36685" xr:uid="{00000000-0005-0000-0000-000079020000}"/>
    <cellStyle name="20% - Accent5 2 2 4" xfId="16859" xr:uid="{00000000-0005-0000-0000-00007A020000}"/>
    <cellStyle name="20% - Accent5 2 2 4 2" xfId="45393" xr:uid="{00000000-0005-0000-0000-00007B020000}"/>
    <cellStyle name="20% - Accent5 2 2 5" xfId="31385" xr:uid="{00000000-0005-0000-0000-00007C020000}"/>
    <cellStyle name="20% - Accent5 2 3" xfId="2678" xr:uid="{00000000-0005-0000-0000-00007D020000}"/>
    <cellStyle name="20% - Accent5 2 4" xfId="4036" xr:uid="{00000000-0005-0000-0000-00007E020000}"/>
    <cellStyle name="20% - Accent5 2 4 2" xfId="9368" xr:uid="{00000000-0005-0000-0000-00007F020000}"/>
    <cellStyle name="20% - Accent5 2 4 2 2" xfId="23445" xr:uid="{00000000-0005-0000-0000-000080020000}"/>
    <cellStyle name="20% - Accent5 2 4 2 2 2" xfId="51979" xr:uid="{00000000-0005-0000-0000-000081020000}"/>
    <cellStyle name="20% - Accent5 2 4 2 3" xfId="37974" xr:uid="{00000000-0005-0000-0000-000082020000}"/>
    <cellStyle name="20% - Accent5 2 4 3" xfId="18145" xr:uid="{00000000-0005-0000-0000-000083020000}"/>
    <cellStyle name="20% - Accent5 2 4 3 2" xfId="46679" xr:uid="{00000000-0005-0000-0000-000084020000}"/>
    <cellStyle name="20% - Accent5 2 4 4" xfId="32671" xr:uid="{00000000-0005-0000-0000-000085020000}"/>
    <cellStyle name="20% - Accent5 2 5" xfId="6805" xr:uid="{00000000-0005-0000-0000-000086020000}"/>
    <cellStyle name="20% - Accent5 2 5 2" xfId="20893" xr:uid="{00000000-0005-0000-0000-000087020000}"/>
    <cellStyle name="20% - Accent5 2 5 2 2" xfId="49427" xr:uid="{00000000-0005-0000-0000-000088020000}"/>
    <cellStyle name="20% - Accent5 2 5 3" xfId="35419" xr:uid="{00000000-0005-0000-0000-000089020000}"/>
    <cellStyle name="20% - Accent5 2 6" xfId="15593" xr:uid="{00000000-0005-0000-0000-00008A020000}"/>
    <cellStyle name="20% - Accent5 2 6 2" xfId="44127" xr:uid="{00000000-0005-0000-0000-00008B020000}"/>
    <cellStyle name="20% - Accent5 2 7" xfId="30119" xr:uid="{00000000-0005-0000-0000-00008C020000}"/>
    <cellStyle name="20% - Accent5 20" xfId="28817" xr:uid="{00000000-0005-0000-0000-00008D020000}"/>
    <cellStyle name="20% - Accent5 20 2" xfId="57210" xr:uid="{00000000-0005-0000-0000-00008E020000}"/>
    <cellStyle name="20% - Accent5 21" xfId="28853" xr:uid="{00000000-0005-0000-0000-00008F020000}"/>
    <cellStyle name="20% - Accent5 21 2" xfId="57246" xr:uid="{00000000-0005-0000-0000-000090020000}"/>
    <cellStyle name="20% - Accent5 22" xfId="29488" xr:uid="{00000000-0005-0000-0000-000091020000}"/>
    <cellStyle name="20% - Accent5 3" xfId="1400" xr:uid="{00000000-0005-0000-0000-000092020000}"/>
    <cellStyle name="20% - Accent5 3 2" xfId="2677" xr:uid="{00000000-0005-0000-0000-000093020000}"/>
    <cellStyle name="20% - Accent5 3 3" xfId="4060" xr:uid="{00000000-0005-0000-0000-000094020000}"/>
    <cellStyle name="20% - Accent5 3 3 2" xfId="9392" xr:uid="{00000000-0005-0000-0000-000095020000}"/>
    <cellStyle name="20% - Accent5 3 3 2 2" xfId="23469" xr:uid="{00000000-0005-0000-0000-000096020000}"/>
    <cellStyle name="20% - Accent5 3 3 2 2 2" xfId="52003" xr:uid="{00000000-0005-0000-0000-000097020000}"/>
    <cellStyle name="20% - Accent5 3 3 2 3" xfId="37998" xr:uid="{00000000-0005-0000-0000-000098020000}"/>
    <cellStyle name="20% - Accent5 3 3 3" xfId="18169" xr:uid="{00000000-0005-0000-0000-000099020000}"/>
    <cellStyle name="20% - Accent5 3 3 3 2" xfId="46703" xr:uid="{00000000-0005-0000-0000-00009A020000}"/>
    <cellStyle name="20% - Accent5 3 3 4" xfId="32695" xr:uid="{00000000-0005-0000-0000-00009B020000}"/>
    <cellStyle name="20% - Accent5 3 4" xfId="6829" xr:uid="{00000000-0005-0000-0000-00009C020000}"/>
    <cellStyle name="20% - Accent5 3 4 2" xfId="20917" xr:uid="{00000000-0005-0000-0000-00009D020000}"/>
    <cellStyle name="20% - Accent5 3 4 2 2" xfId="49451" xr:uid="{00000000-0005-0000-0000-00009E020000}"/>
    <cellStyle name="20% - Accent5 3 4 3" xfId="35443" xr:uid="{00000000-0005-0000-0000-00009F020000}"/>
    <cellStyle name="20% - Accent5 3 5" xfId="15617" xr:uid="{00000000-0005-0000-0000-0000A0020000}"/>
    <cellStyle name="20% - Accent5 3 5 2" xfId="44151" xr:uid="{00000000-0005-0000-0000-0000A1020000}"/>
    <cellStyle name="20% - Accent5 3 6" xfId="30143" xr:uid="{00000000-0005-0000-0000-0000A2020000}"/>
    <cellStyle name="20% - Accent5 4" xfId="2767" xr:uid="{00000000-0005-0000-0000-0000A3020000}"/>
    <cellStyle name="20% - Accent5 4 2" xfId="5325" xr:uid="{00000000-0005-0000-0000-0000A4020000}"/>
    <cellStyle name="20% - Accent5 4 2 2" xfId="10657" xr:uid="{00000000-0005-0000-0000-0000A5020000}"/>
    <cellStyle name="20% - Accent5 4 2 2 2" xfId="24734" xr:uid="{00000000-0005-0000-0000-0000A6020000}"/>
    <cellStyle name="20% - Accent5 4 2 2 2 2" xfId="53268" xr:uid="{00000000-0005-0000-0000-0000A7020000}"/>
    <cellStyle name="20% - Accent5 4 2 2 3" xfId="39263" xr:uid="{00000000-0005-0000-0000-0000A8020000}"/>
    <cellStyle name="20% - Accent5 4 2 3" xfId="19434" xr:uid="{00000000-0005-0000-0000-0000A9020000}"/>
    <cellStyle name="20% - Accent5 4 2 3 2" xfId="47968" xr:uid="{00000000-0005-0000-0000-0000AA020000}"/>
    <cellStyle name="20% - Accent5 4 2 4" xfId="33960" xr:uid="{00000000-0005-0000-0000-0000AB020000}"/>
    <cellStyle name="20% - Accent5 4 3" xfId="8105" xr:uid="{00000000-0005-0000-0000-0000AC020000}"/>
    <cellStyle name="20% - Accent5 4 3 2" xfId="22182" xr:uid="{00000000-0005-0000-0000-0000AD020000}"/>
    <cellStyle name="20% - Accent5 4 3 2 2" xfId="50716" xr:uid="{00000000-0005-0000-0000-0000AE020000}"/>
    <cellStyle name="20% - Accent5 4 3 3" xfId="36711" xr:uid="{00000000-0005-0000-0000-0000AF020000}"/>
    <cellStyle name="20% - Accent5 4 4" xfId="16882" xr:uid="{00000000-0005-0000-0000-0000B0020000}"/>
    <cellStyle name="20% - Accent5 4 4 2" xfId="45416" xr:uid="{00000000-0005-0000-0000-0000B1020000}"/>
    <cellStyle name="20% - Accent5 4 5" xfId="31408" xr:uid="{00000000-0005-0000-0000-0000B2020000}"/>
    <cellStyle name="20% - Accent5 5" xfId="2788" xr:uid="{00000000-0005-0000-0000-0000B3020000}"/>
    <cellStyle name="20% - Accent5 5 2" xfId="8126" xr:uid="{00000000-0005-0000-0000-0000B4020000}"/>
    <cellStyle name="20% - Accent5 5 2 2" xfId="22203" xr:uid="{00000000-0005-0000-0000-0000B5020000}"/>
    <cellStyle name="20% - Accent5 5 2 2 2" xfId="50737" xr:uid="{00000000-0005-0000-0000-0000B6020000}"/>
    <cellStyle name="20% - Accent5 5 2 3" xfId="36732" xr:uid="{00000000-0005-0000-0000-0000B7020000}"/>
    <cellStyle name="20% - Accent5 5 3" xfId="16903" xr:uid="{00000000-0005-0000-0000-0000B8020000}"/>
    <cellStyle name="20% - Accent5 5 3 2" xfId="45437" xr:uid="{00000000-0005-0000-0000-0000B9020000}"/>
    <cellStyle name="20% - Accent5 5 4" xfId="31429" xr:uid="{00000000-0005-0000-0000-0000BA020000}"/>
    <cellStyle name="20% - Accent5 6" xfId="5358" xr:uid="{00000000-0005-0000-0000-0000BB020000}"/>
    <cellStyle name="20% - Accent5 6 2" xfId="10690" xr:uid="{00000000-0005-0000-0000-0000BC020000}"/>
    <cellStyle name="20% - Accent5 6 2 2" xfId="24756" xr:uid="{00000000-0005-0000-0000-0000BD020000}"/>
    <cellStyle name="20% - Accent5 6 2 2 2" xfId="53290" xr:uid="{00000000-0005-0000-0000-0000BE020000}"/>
    <cellStyle name="20% - Accent5 6 2 3" xfId="39288" xr:uid="{00000000-0005-0000-0000-0000BF020000}"/>
    <cellStyle name="20% - Accent5 6 3" xfId="19456" xr:uid="{00000000-0005-0000-0000-0000C0020000}"/>
    <cellStyle name="20% - Accent5 6 3 2" xfId="47990" xr:uid="{00000000-0005-0000-0000-0000C1020000}"/>
    <cellStyle name="20% - Accent5 6 4" xfId="33982" xr:uid="{00000000-0005-0000-0000-0000C2020000}"/>
    <cellStyle name="20% - Accent5 7" xfId="5443" xr:uid="{00000000-0005-0000-0000-0000C3020000}"/>
    <cellStyle name="20% - Accent5 7 2" xfId="10771" xr:uid="{00000000-0005-0000-0000-0000C4020000}"/>
    <cellStyle name="20% - Accent5 7 2 2" xfId="24837" xr:uid="{00000000-0005-0000-0000-0000C5020000}"/>
    <cellStyle name="20% - Accent5 7 2 2 2" xfId="53371" xr:uid="{00000000-0005-0000-0000-0000C6020000}"/>
    <cellStyle name="20% - Accent5 7 2 3" xfId="39369" xr:uid="{00000000-0005-0000-0000-0000C7020000}"/>
    <cellStyle name="20% - Accent5 7 3" xfId="19537" xr:uid="{00000000-0005-0000-0000-0000C8020000}"/>
    <cellStyle name="20% - Accent5 7 3 2" xfId="48071" xr:uid="{00000000-0005-0000-0000-0000C9020000}"/>
    <cellStyle name="20% - Accent5 7 4" xfId="34063" xr:uid="{00000000-0005-0000-0000-0000CA020000}"/>
    <cellStyle name="20% - Accent5 8" xfId="5464" xr:uid="{00000000-0005-0000-0000-0000CB020000}"/>
    <cellStyle name="20% - Accent5 8 2" xfId="10792" xr:uid="{00000000-0005-0000-0000-0000CC020000}"/>
    <cellStyle name="20% - Accent5 8 2 2" xfId="24858" xr:uid="{00000000-0005-0000-0000-0000CD020000}"/>
    <cellStyle name="20% - Accent5 8 2 2 2" xfId="53392" xr:uid="{00000000-0005-0000-0000-0000CE020000}"/>
    <cellStyle name="20% - Accent5 8 2 3" xfId="39390" xr:uid="{00000000-0005-0000-0000-0000CF020000}"/>
    <cellStyle name="20% - Accent5 8 3" xfId="19558" xr:uid="{00000000-0005-0000-0000-0000D0020000}"/>
    <cellStyle name="20% - Accent5 8 3 2" xfId="48092" xr:uid="{00000000-0005-0000-0000-0000D1020000}"/>
    <cellStyle name="20% - Accent5 8 4" xfId="34084" xr:uid="{00000000-0005-0000-0000-0000D2020000}"/>
    <cellStyle name="20% - Accent5 9" xfId="5479" xr:uid="{00000000-0005-0000-0000-0000D3020000}"/>
    <cellStyle name="20% - Accent5 9 2" xfId="10807" xr:uid="{00000000-0005-0000-0000-0000D4020000}"/>
    <cellStyle name="20% - Accent5 9 2 2" xfId="24873" xr:uid="{00000000-0005-0000-0000-0000D5020000}"/>
    <cellStyle name="20% - Accent5 9 2 2 2" xfId="53407" xr:uid="{00000000-0005-0000-0000-0000D6020000}"/>
    <cellStyle name="20% - Accent5 9 2 3" xfId="39405" xr:uid="{00000000-0005-0000-0000-0000D7020000}"/>
    <cellStyle name="20% - Accent5 9 3" xfId="19573" xr:uid="{00000000-0005-0000-0000-0000D8020000}"/>
    <cellStyle name="20% - Accent5 9 3 2" xfId="48107" xr:uid="{00000000-0005-0000-0000-0000D9020000}"/>
    <cellStyle name="20% - Accent5 9 4" xfId="34099" xr:uid="{00000000-0005-0000-0000-0000DA020000}"/>
    <cellStyle name="20% - Accent6" xfId="41" builtinId="50" customBuiltin="1"/>
    <cellStyle name="20% - Accent6 10" xfId="5499" xr:uid="{00000000-0005-0000-0000-0000DC020000}"/>
    <cellStyle name="20% - Accent6 10 2" xfId="10827" xr:uid="{00000000-0005-0000-0000-0000DD020000}"/>
    <cellStyle name="20% - Accent6 10 2 2" xfId="24893" xr:uid="{00000000-0005-0000-0000-0000DE020000}"/>
    <cellStyle name="20% - Accent6 10 2 2 2" xfId="53427" xr:uid="{00000000-0005-0000-0000-0000DF020000}"/>
    <cellStyle name="20% - Accent6 10 2 3" xfId="39425" xr:uid="{00000000-0005-0000-0000-0000E0020000}"/>
    <cellStyle name="20% - Accent6 10 3" xfId="19593" xr:uid="{00000000-0005-0000-0000-0000E1020000}"/>
    <cellStyle name="20% - Accent6 10 3 2" xfId="48127" xr:uid="{00000000-0005-0000-0000-0000E2020000}"/>
    <cellStyle name="20% - Accent6 10 4" xfId="34119" xr:uid="{00000000-0005-0000-0000-0000E3020000}"/>
    <cellStyle name="20% - Accent6 11" xfId="5559" xr:uid="{00000000-0005-0000-0000-0000E4020000}"/>
    <cellStyle name="20% - Accent6 11 2" xfId="19653" xr:uid="{00000000-0005-0000-0000-0000E5020000}"/>
    <cellStyle name="20% - Accent6 11 2 2" xfId="48187" xr:uid="{00000000-0005-0000-0000-0000E6020000}"/>
    <cellStyle name="20% - Accent6 11 3" xfId="34179" xr:uid="{00000000-0005-0000-0000-0000E7020000}"/>
    <cellStyle name="20% - Accent6 12" xfId="10915" xr:uid="{00000000-0005-0000-0000-0000E8020000}"/>
    <cellStyle name="20% - Accent6 12 2" xfId="24958" xr:uid="{00000000-0005-0000-0000-0000E9020000}"/>
    <cellStyle name="20% - Accent6 12 2 2" xfId="53491" xr:uid="{00000000-0005-0000-0000-0000EA020000}"/>
    <cellStyle name="20% - Accent6 12 3" xfId="39495" xr:uid="{00000000-0005-0000-0000-0000EB020000}"/>
    <cellStyle name="20% - Accent6 13" xfId="10930" xr:uid="{00000000-0005-0000-0000-0000EC020000}"/>
    <cellStyle name="20% - Accent6 13 2" xfId="24973" xr:uid="{00000000-0005-0000-0000-0000ED020000}"/>
    <cellStyle name="20% - Accent6 13 2 2" xfId="53506" xr:uid="{00000000-0005-0000-0000-0000EE020000}"/>
    <cellStyle name="20% - Accent6 13 3" xfId="39510" xr:uid="{00000000-0005-0000-0000-0000EF020000}"/>
    <cellStyle name="20% - Accent6 14" xfId="10945" xr:uid="{00000000-0005-0000-0000-0000F0020000}"/>
    <cellStyle name="20% - Accent6 14 2" xfId="24988" xr:uid="{00000000-0005-0000-0000-0000F1020000}"/>
    <cellStyle name="20% - Accent6 14 2 2" xfId="53521" xr:uid="{00000000-0005-0000-0000-0000F2020000}"/>
    <cellStyle name="20% - Accent6 14 3" xfId="39525" xr:uid="{00000000-0005-0000-0000-0000F3020000}"/>
    <cellStyle name="20% - Accent6 15" xfId="14349" xr:uid="{00000000-0005-0000-0000-0000F4020000}"/>
    <cellStyle name="20% - Accent6 15 2" xfId="42887" xr:uid="{00000000-0005-0000-0000-0000F5020000}"/>
    <cellStyle name="20% - Accent6 16" xfId="28405" xr:uid="{00000000-0005-0000-0000-0000F6020000}"/>
    <cellStyle name="20% - Accent6 16 2" xfId="56904" xr:uid="{00000000-0005-0000-0000-0000F7020000}"/>
    <cellStyle name="20% - Accent6 17" xfId="28442" xr:uid="{00000000-0005-0000-0000-0000F8020000}"/>
    <cellStyle name="20% - Accent6 17 2" xfId="56940" xr:uid="{00000000-0005-0000-0000-0000F9020000}"/>
    <cellStyle name="20% - Accent6 18" xfId="28558" xr:uid="{00000000-0005-0000-0000-0000FA020000}"/>
    <cellStyle name="20% - Accent6 18 2" xfId="57051" xr:uid="{00000000-0005-0000-0000-0000FB020000}"/>
    <cellStyle name="20% - Accent6 19" xfId="28582" xr:uid="{00000000-0005-0000-0000-0000FC020000}"/>
    <cellStyle name="20% - Accent6 19 2" xfId="57073" xr:uid="{00000000-0005-0000-0000-0000FD020000}"/>
    <cellStyle name="20% - Accent6 2" xfId="1374" xr:uid="{00000000-0005-0000-0000-0000FE020000}"/>
    <cellStyle name="20% - Accent6 2 2" xfId="2650" xr:uid="{00000000-0005-0000-0000-0000FF020000}"/>
    <cellStyle name="20% - Accent6 2 2 2" xfId="5304" xr:uid="{00000000-0005-0000-0000-000000030000}"/>
    <cellStyle name="20% - Accent6 2 2 2 2" xfId="10636" xr:uid="{00000000-0005-0000-0000-000001030000}"/>
    <cellStyle name="20% - Accent6 2 2 2 2 2" xfId="24713" xr:uid="{00000000-0005-0000-0000-000002030000}"/>
    <cellStyle name="20% - Accent6 2 2 2 2 2 2" xfId="53247" xr:uid="{00000000-0005-0000-0000-000003030000}"/>
    <cellStyle name="20% - Accent6 2 2 2 2 3" xfId="39242" xr:uid="{00000000-0005-0000-0000-000004030000}"/>
    <cellStyle name="20% - Accent6 2 2 2 3" xfId="19413" xr:uid="{00000000-0005-0000-0000-000005030000}"/>
    <cellStyle name="20% - Accent6 2 2 2 3 2" xfId="47947" xr:uid="{00000000-0005-0000-0000-000006030000}"/>
    <cellStyle name="20% - Accent6 2 2 2 4" xfId="33939" xr:uid="{00000000-0005-0000-0000-000007030000}"/>
    <cellStyle name="20% - Accent6 2 2 3" xfId="8073" xr:uid="{00000000-0005-0000-0000-000008030000}"/>
    <cellStyle name="20% - Accent6 2 2 3 2" xfId="22161" xr:uid="{00000000-0005-0000-0000-000009030000}"/>
    <cellStyle name="20% - Accent6 2 2 3 2 2" xfId="50695" xr:uid="{00000000-0005-0000-0000-00000A030000}"/>
    <cellStyle name="20% - Accent6 2 2 3 3" xfId="36687" xr:uid="{00000000-0005-0000-0000-00000B030000}"/>
    <cellStyle name="20% - Accent6 2 2 4" xfId="16861" xr:uid="{00000000-0005-0000-0000-00000C030000}"/>
    <cellStyle name="20% - Accent6 2 2 4 2" xfId="45395" xr:uid="{00000000-0005-0000-0000-00000D030000}"/>
    <cellStyle name="20% - Accent6 2 2 5" xfId="31387" xr:uid="{00000000-0005-0000-0000-00000E030000}"/>
    <cellStyle name="20% - Accent6 2 3" xfId="2680" xr:uid="{00000000-0005-0000-0000-00000F030000}"/>
    <cellStyle name="20% - Accent6 2 4" xfId="4038" xr:uid="{00000000-0005-0000-0000-000010030000}"/>
    <cellStyle name="20% - Accent6 2 4 2" xfId="9370" xr:uid="{00000000-0005-0000-0000-000011030000}"/>
    <cellStyle name="20% - Accent6 2 4 2 2" xfId="23447" xr:uid="{00000000-0005-0000-0000-000012030000}"/>
    <cellStyle name="20% - Accent6 2 4 2 2 2" xfId="51981" xr:uid="{00000000-0005-0000-0000-000013030000}"/>
    <cellStyle name="20% - Accent6 2 4 2 3" xfId="37976" xr:uid="{00000000-0005-0000-0000-000014030000}"/>
    <cellStyle name="20% - Accent6 2 4 3" xfId="18147" xr:uid="{00000000-0005-0000-0000-000015030000}"/>
    <cellStyle name="20% - Accent6 2 4 3 2" xfId="46681" xr:uid="{00000000-0005-0000-0000-000016030000}"/>
    <cellStyle name="20% - Accent6 2 4 4" xfId="32673" xr:uid="{00000000-0005-0000-0000-000017030000}"/>
    <cellStyle name="20% - Accent6 2 5" xfId="6807" xr:uid="{00000000-0005-0000-0000-000018030000}"/>
    <cellStyle name="20% - Accent6 2 5 2" xfId="20895" xr:uid="{00000000-0005-0000-0000-000019030000}"/>
    <cellStyle name="20% - Accent6 2 5 2 2" xfId="49429" xr:uid="{00000000-0005-0000-0000-00001A030000}"/>
    <cellStyle name="20% - Accent6 2 5 3" xfId="35421" xr:uid="{00000000-0005-0000-0000-00001B030000}"/>
    <cellStyle name="20% - Accent6 2 6" xfId="15595" xr:uid="{00000000-0005-0000-0000-00001C030000}"/>
    <cellStyle name="20% - Accent6 2 6 2" xfId="44129" xr:uid="{00000000-0005-0000-0000-00001D030000}"/>
    <cellStyle name="20% - Accent6 2 7" xfId="30121" xr:uid="{00000000-0005-0000-0000-00001E030000}"/>
    <cellStyle name="20% - Accent6 20" xfId="28819" xr:uid="{00000000-0005-0000-0000-00001F030000}"/>
    <cellStyle name="20% - Accent6 20 2" xfId="57212" xr:uid="{00000000-0005-0000-0000-000020030000}"/>
    <cellStyle name="20% - Accent6 21" xfId="28855" xr:uid="{00000000-0005-0000-0000-000021030000}"/>
    <cellStyle name="20% - Accent6 21 2" xfId="57248" xr:uid="{00000000-0005-0000-0000-000022030000}"/>
    <cellStyle name="20% - Accent6 22" xfId="29490" xr:uid="{00000000-0005-0000-0000-000023030000}"/>
    <cellStyle name="20% - Accent6 3" xfId="1402" xr:uid="{00000000-0005-0000-0000-000024030000}"/>
    <cellStyle name="20% - Accent6 3 2" xfId="2679" xr:uid="{00000000-0005-0000-0000-000025030000}"/>
    <cellStyle name="20% - Accent6 3 3" xfId="4062" xr:uid="{00000000-0005-0000-0000-000026030000}"/>
    <cellStyle name="20% - Accent6 3 3 2" xfId="9394" xr:uid="{00000000-0005-0000-0000-000027030000}"/>
    <cellStyle name="20% - Accent6 3 3 2 2" xfId="23471" xr:uid="{00000000-0005-0000-0000-000028030000}"/>
    <cellStyle name="20% - Accent6 3 3 2 2 2" xfId="52005" xr:uid="{00000000-0005-0000-0000-000029030000}"/>
    <cellStyle name="20% - Accent6 3 3 2 3" xfId="38000" xr:uid="{00000000-0005-0000-0000-00002A030000}"/>
    <cellStyle name="20% - Accent6 3 3 3" xfId="18171" xr:uid="{00000000-0005-0000-0000-00002B030000}"/>
    <cellStyle name="20% - Accent6 3 3 3 2" xfId="46705" xr:uid="{00000000-0005-0000-0000-00002C030000}"/>
    <cellStyle name="20% - Accent6 3 3 4" xfId="32697" xr:uid="{00000000-0005-0000-0000-00002D030000}"/>
    <cellStyle name="20% - Accent6 3 4" xfId="6831" xr:uid="{00000000-0005-0000-0000-00002E030000}"/>
    <cellStyle name="20% - Accent6 3 4 2" xfId="20919" xr:uid="{00000000-0005-0000-0000-00002F030000}"/>
    <cellStyle name="20% - Accent6 3 4 2 2" xfId="49453" xr:uid="{00000000-0005-0000-0000-000030030000}"/>
    <cellStyle name="20% - Accent6 3 4 3" xfId="35445" xr:uid="{00000000-0005-0000-0000-000031030000}"/>
    <cellStyle name="20% - Accent6 3 5" xfId="15619" xr:uid="{00000000-0005-0000-0000-000032030000}"/>
    <cellStyle name="20% - Accent6 3 5 2" xfId="44153" xr:uid="{00000000-0005-0000-0000-000033030000}"/>
    <cellStyle name="20% - Accent6 3 6" xfId="30145" xr:uid="{00000000-0005-0000-0000-000034030000}"/>
    <cellStyle name="20% - Accent6 4" xfId="2764" xr:uid="{00000000-0005-0000-0000-000035030000}"/>
    <cellStyle name="20% - Accent6 4 2" xfId="5323" xr:uid="{00000000-0005-0000-0000-000036030000}"/>
    <cellStyle name="20% - Accent6 4 2 2" xfId="10655" xr:uid="{00000000-0005-0000-0000-000037030000}"/>
    <cellStyle name="20% - Accent6 4 2 2 2" xfId="24732" xr:uid="{00000000-0005-0000-0000-000038030000}"/>
    <cellStyle name="20% - Accent6 4 2 2 2 2" xfId="53266" xr:uid="{00000000-0005-0000-0000-000039030000}"/>
    <cellStyle name="20% - Accent6 4 2 2 3" xfId="39261" xr:uid="{00000000-0005-0000-0000-00003A030000}"/>
    <cellStyle name="20% - Accent6 4 2 3" xfId="19432" xr:uid="{00000000-0005-0000-0000-00003B030000}"/>
    <cellStyle name="20% - Accent6 4 2 3 2" xfId="47966" xr:uid="{00000000-0005-0000-0000-00003C030000}"/>
    <cellStyle name="20% - Accent6 4 2 4" xfId="33958" xr:uid="{00000000-0005-0000-0000-00003D030000}"/>
    <cellStyle name="20% - Accent6 4 3" xfId="8103" xr:uid="{00000000-0005-0000-0000-00003E030000}"/>
    <cellStyle name="20% - Accent6 4 3 2" xfId="22180" xr:uid="{00000000-0005-0000-0000-00003F030000}"/>
    <cellStyle name="20% - Accent6 4 3 2 2" xfId="50714" xr:uid="{00000000-0005-0000-0000-000040030000}"/>
    <cellStyle name="20% - Accent6 4 3 3" xfId="36709" xr:uid="{00000000-0005-0000-0000-000041030000}"/>
    <cellStyle name="20% - Accent6 4 4" xfId="16880" xr:uid="{00000000-0005-0000-0000-000042030000}"/>
    <cellStyle name="20% - Accent6 4 4 2" xfId="45414" xr:uid="{00000000-0005-0000-0000-000043030000}"/>
    <cellStyle name="20% - Accent6 4 5" xfId="31406" xr:uid="{00000000-0005-0000-0000-000044030000}"/>
    <cellStyle name="20% - Accent6 5" xfId="2790" xr:uid="{00000000-0005-0000-0000-000045030000}"/>
    <cellStyle name="20% - Accent6 5 2" xfId="8128" xr:uid="{00000000-0005-0000-0000-000046030000}"/>
    <cellStyle name="20% - Accent6 5 2 2" xfId="22205" xr:uid="{00000000-0005-0000-0000-000047030000}"/>
    <cellStyle name="20% - Accent6 5 2 2 2" xfId="50739" xr:uid="{00000000-0005-0000-0000-000048030000}"/>
    <cellStyle name="20% - Accent6 5 2 3" xfId="36734" xr:uid="{00000000-0005-0000-0000-000049030000}"/>
    <cellStyle name="20% - Accent6 5 3" xfId="16905" xr:uid="{00000000-0005-0000-0000-00004A030000}"/>
    <cellStyle name="20% - Accent6 5 3 2" xfId="45439" xr:uid="{00000000-0005-0000-0000-00004B030000}"/>
    <cellStyle name="20% - Accent6 5 4" xfId="31431" xr:uid="{00000000-0005-0000-0000-00004C030000}"/>
    <cellStyle name="20% - Accent6 6" xfId="5360" xr:uid="{00000000-0005-0000-0000-00004D030000}"/>
    <cellStyle name="20% - Accent6 6 2" xfId="10692" xr:uid="{00000000-0005-0000-0000-00004E030000}"/>
    <cellStyle name="20% - Accent6 6 2 2" xfId="24758" xr:uid="{00000000-0005-0000-0000-00004F030000}"/>
    <cellStyle name="20% - Accent6 6 2 2 2" xfId="53292" xr:uid="{00000000-0005-0000-0000-000050030000}"/>
    <cellStyle name="20% - Accent6 6 2 3" xfId="39290" xr:uid="{00000000-0005-0000-0000-000051030000}"/>
    <cellStyle name="20% - Accent6 6 3" xfId="19458" xr:uid="{00000000-0005-0000-0000-000052030000}"/>
    <cellStyle name="20% - Accent6 6 3 2" xfId="47992" xr:uid="{00000000-0005-0000-0000-000053030000}"/>
    <cellStyle name="20% - Accent6 6 4" xfId="33984" xr:uid="{00000000-0005-0000-0000-000054030000}"/>
    <cellStyle name="20% - Accent6 7" xfId="5445" xr:uid="{00000000-0005-0000-0000-000055030000}"/>
    <cellStyle name="20% - Accent6 7 2" xfId="10773" xr:uid="{00000000-0005-0000-0000-000056030000}"/>
    <cellStyle name="20% - Accent6 7 2 2" xfId="24839" xr:uid="{00000000-0005-0000-0000-000057030000}"/>
    <cellStyle name="20% - Accent6 7 2 2 2" xfId="53373" xr:uid="{00000000-0005-0000-0000-000058030000}"/>
    <cellStyle name="20% - Accent6 7 2 3" xfId="39371" xr:uid="{00000000-0005-0000-0000-000059030000}"/>
    <cellStyle name="20% - Accent6 7 3" xfId="19539" xr:uid="{00000000-0005-0000-0000-00005A030000}"/>
    <cellStyle name="20% - Accent6 7 3 2" xfId="48073" xr:uid="{00000000-0005-0000-0000-00005B030000}"/>
    <cellStyle name="20% - Accent6 7 4" xfId="34065" xr:uid="{00000000-0005-0000-0000-00005C030000}"/>
    <cellStyle name="20% - Accent6 8" xfId="5466" xr:uid="{00000000-0005-0000-0000-00005D030000}"/>
    <cellStyle name="20% - Accent6 8 2" xfId="10794" xr:uid="{00000000-0005-0000-0000-00005E030000}"/>
    <cellStyle name="20% - Accent6 8 2 2" xfId="24860" xr:uid="{00000000-0005-0000-0000-00005F030000}"/>
    <cellStyle name="20% - Accent6 8 2 2 2" xfId="53394" xr:uid="{00000000-0005-0000-0000-000060030000}"/>
    <cellStyle name="20% - Accent6 8 2 3" xfId="39392" xr:uid="{00000000-0005-0000-0000-000061030000}"/>
    <cellStyle name="20% - Accent6 8 3" xfId="19560" xr:uid="{00000000-0005-0000-0000-000062030000}"/>
    <cellStyle name="20% - Accent6 8 3 2" xfId="48094" xr:uid="{00000000-0005-0000-0000-000063030000}"/>
    <cellStyle name="20% - Accent6 8 4" xfId="34086" xr:uid="{00000000-0005-0000-0000-000064030000}"/>
    <cellStyle name="20% - Accent6 9" xfId="5481" xr:uid="{00000000-0005-0000-0000-000065030000}"/>
    <cellStyle name="20% - Accent6 9 2" xfId="10809" xr:uid="{00000000-0005-0000-0000-000066030000}"/>
    <cellStyle name="20% - Accent6 9 2 2" xfId="24875" xr:uid="{00000000-0005-0000-0000-000067030000}"/>
    <cellStyle name="20% - Accent6 9 2 2 2" xfId="53409" xr:uid="{00000000-0005-0000-0000-000068030000}"/>
    <cellStyle name="20% - Accent6 9 2 3" xfId="39407" xr:uid="{00000000-0005-0000-0000-000069030000}"/>
    <cellStyle name="20% - Accent6 9 3" xfId="19575" xr:uid="{00000000-0005-0000-0000-00006A030000}"/>
    <cellStyle name="20% - Accent6 9 3 2" xfId="48109" xr:uid="{00000000-0005-0000-0000-00006B030000}"/>
    <cellStyle name="20% - Accent6 9 4" xfId="34101" xr:uid="{00000000-0005-0000-0000-00006C030000}"/>
    <cellStyle name="40% - Accent1" xfId="22" builtinId="31" customBuiltin="1"/>
    <cellStyle name="40% - Accent1 10" xfId="5490" xr:uid="{00000000-0005-0000-0000-00006E030000}"/>
    <cellStyle name="40% - Accent1 10 2" xfId="10818" xr:uid="{00000000-0005-0000-0000-00006F030000}"/>
    <cellStyle name="40% - Accent1 10 2 2" xfId="24884" xr:uid="{00000000-0005-0000-0000-000070030000}"/>
    <cellStyle name="40% - Accent1 10 2 2 2" xfId="53418" xr:uid="{00000000-0005-0000-0000-000071030000}"/>
    <cellStyle name="40% - Accent1 10 2 3" xfId="39416" xr:uid="{00000000-0005-0000-0000-000072030000}"/>
    <cellStyle name="40% - Accent1 10 3" xfId="19584" xr:uid="{00000000-0005-0000-0000-000073030000}"/>
    <cellStyle name="40% - Accent1 10 3 2" xfId="48118" xr:uid="{00000000-0005-0000-0000-000074030000}"/>
    <cellStyle name="40% - Accent1 10 4" xfId="34110" xr:uid="{00000000-0005-0000-0000-000075030000}"/>
    <cellStyle name="40% - Accent1 11" xfId="5550" xr:uid="{00000000-0005-0000-0000-000076030000}"/>
    <cellStyle name="40% - Accent1 11 2" xfId="19644" xr:uid="{00000000-0005-0000-0000-000077030000}"/>
    <cellStyle name="40% - Accent1 11 2 2" xfId="48178" xr:uid="{00000000-0005-0000-0000-000078030000}"/>
    <cellStyle name="40% - Accent1 11 3" xfId="34170" xr:uid="{00000000-0005-0000-0000-000079030000}"/>
    <cellStyle name="40% - Accent1 12" xfId="10906" xr:uid="{00000000-0005-0000-0000-00007A030000}"/>
    <cellStyle name="40% - Accent1 12 2" xfId="24949" xr:uid="{00000000-0005-0000-0000-00007B030000}"/>
    <cellStyle name="40% - Accent1 12 2 2" xfId="53482" xr:uid="{00000000-0005-0000-0000-00007C030000}"/>
    <cellStyle name="40% - Accent1 12 3" xfId="39486" xr:uid="{00000000-0005-0000-0000-00007D030000}"/>
    <cellStyle name="40% - Accent1 13" xfId="10921" xr:uid="{00000000-0005-0000-0000-00007E030000}"/>
    <cellStyle name="40% - Accent1 13 2" xfId="24964" xr:uid="{00000000-0005-0000-0000-00007F030000}"/>
    <cellStyle name="40% - Accent1 13 2 2" xfId="53497" xr:uid="{00000000-0005-0000-0000-000080030000}"/>
    <cellStyle name="40% - Accent1 13 3" xfId="39501" xr:uid="{00000000-0005-0000-0000-000081030000}"/>
    <cellStyle name="40% - Accent1 14" xfId="10936" xr:uid="{00000000-0005-0000-0000-000082030000}"/>
    <cellStyle name="40% - Accent1 14 2" xfId="24979" xr:uid="{00000000-0005-0000-0000-000083030000}"/>
    <cellStyle name="40% - Accent1 14 2 2" xfId="53512" xr:uid="{00000000-0005-0000-0000-000084030000}"/>
    <cellStyle name="40% - Accent1 14 3" xfId="39516" xr:uid="{00000000-0005-0000-0000-000085030000}"/>
    <cellStyle name="40% - Accent1 15" xfId="14340" xr:uid="{00000000-0005-0000-0000-000086030000}"/>
    <cellStyle name="40% - Accent1 15 2" xfId="42878" xr:uid="{00000000-0005-0000-0000-000087030000}"/>
    <cellStyle name="40% - Accent1 16" xfId="28396" xr:uid="{00000000-0005-0000-0000-000088030000}"/>
    <cellStyle name="40% - Accent1 16 2" xfId="56895" xr:uid="{00000000-0005-0000-0000-000089030000}"/>
    <cellStyle name="40% - Accent1 17" xfId="28433" xr:uid="{00000000-0005-0000-0000-00008A030000}"/>
    <cellStyle name="40% - Accent1 17 2" xfId="56931" xr:uid="{00000000-0005-0000-0000-00008B030000}"/>
    <cellStyle name="40% - Accent1 18" xfId="28549" xr:uid="{00000000-0005-0000-0000-00008C030000}"/>
    <cellStyle name="40% - Accent1 18 2" xfId="57042" xr:uid="{00000000-0005-0000-0000-00008D030000}"/>
    <cellStyle name="40% - Accent1 19" xfId="28573" xr:uid="{00000000-0005-0000-0000-00008E030000}"/>
    <cellStyle name="40% - Accent1 19 2" xfId="57064" xr:uid="{00000000-0005-0000-0000-00008F030000}"/>
    <cellStyle name="40% - Accent1 2" xfId="1365" xr:uid="{00000000-0005-0000-0000-000090030000}"/>
    <cellStyle name="40% - Accent1 2 2" xfId="2641" xr:uid="{00000000-0005-0000-0000-000091030000}"/>
    <cellStyle name="40% - Accent1 2 2 2" xfId="5295" xr:uid="{00000000-0005-0000-0000-000092030000}"/>
    <cellStyle name="40% - Accent1 2 2 2 2" xfId="10627" xr:uid="{00000000-0005-0000-0000-000093030000}"/>
    <cellStyle name="40% - Accent1 2 2 2 2 2" xfId="24704" xr:uid="{00000000-0005-0000-0000-000094030000}"/>
    <cellStyle name="40% - Accent1 2 2 2 2 2 2" xfId="53238" xr:uid="{00000000-0005-0000-0000-000095030000}"/>
    <cellStyle name="40% - Accent1 2 2 2 2 3" xfId="39233" xr:uid="{00000000-0005-0000-0000-000096030000}"/>
    <cellStyle name="40% - Accent1 2 2 2 3" xfId="19404" xr:uid="{00000000-0005-0000-0000-000097030000}"/>
    <cellStyle name="40% - Accent1 2 2 2 3 2" xfId="47938" xr:uid="{00000000-0005-0000-0000-000098030000}"/>
    <cellStyle name="40% - Accent1 2 2 2 4" xfId="33930" xr:uid="{00000000-0005-0000-0000-000099030000}"/>
    <cellStyle name="40% - Accent1 2 2 3" xfId="8064" xr:uid="{00000000-0005-0000-0000-00009A030000}"/>
    <cellStyle name="40% - Accent1 2 2 3 2" xfId="22152" xr:uid="{00000000-0005-0000-0000-00009B030000}"/>
    <cellStyle name="40% - Accent1 2 2 3 2 2" xfId="50686" xr:uid="{00000000-0005-0000-0000-00009C030000}"/>
    <cellStyle name="40% - Accent1 2 2 3 3" xfId="36678" xr:uid="{00000000-0005-0000-0000-00009D030000}"/>
    <cellStyle name="40% - Accent1 2 2 4" xfId="16852" xr:uid="{00000000-0005-0000-0000-00009E030000}"/>
    <cellStyle name="40% - Accent1 2 2 4 2" xfId="45386" xr:uid="{00000000-0005-0000-0000-00009F030000}"/>
    <cellStyle name="40% - Accent1 2 2 5" xfId="31378" xr:uid="{00000000-0005-0000-0000-0000A0030000}"/>
    <cellStyle name="40% - Accent1 2 3" xfId="2682" xr:uid="{00000000-0005-0000-0000-0000A1030000}"/>
    <cellStyle name="40% - Accent1 2 4" xfId="4029" xr:uid="{00000000-0005-0000-0000-0000A2030000}"/>
    <cellStyle name="40% - Accent1 2 4 2" xfId="9361" xr:uid="{00000000-0005-0000-0000-0000A3030000}"/>
    <cellStyle name="40% - Accent1 2 4 2 2" xfId="23438" xr:uid="{00000000-0005-0000-0000-0000A4030000}"/>
    <cellStyle name="40% - Accent1 2 4 2 2 2" xfId="51972" xr:uid="{00000000-0005-0000-0000-0000A5030000}"/>
    <cellStyle name="40% - Accent1 2 4 2 3" xfId="37967" xr:uid="{00000000-0005-0000-0000-0000A6030000}"/>
    <cellStyle name="40% - Accent1 2 4 3" xfId="18138" xr:uid="{00000000-0005-0000-0000-0000A7030000}"/>
    <cellStyle name="40% - Accent1 2 4 3 2" xfId="46672" xr:uid="{00000000-0005-0000-0000-0000A8030000}"/>
    <cellStyle name="40% - Accent1 2 4 4" xfId="32664" xr:uid="{00000000-0005-0000-0000-0000A9030000}"/>
    <cellStyle name="40% - Accent1 2 5" xfId="6798" xr:uid="{00000000-0005-0000-0000-0000AA030000}"/>
    <cellStyle name="40% - Accent1 2 5 2" xfId="20886" xr:uid="{00000000-0005-0000-0000-0000AB030000}"/>
    <cellStyle name="40% - Accent1 2 5 2 2" xfId="49420" xr:uid="{00000000-0005-0000-0000-0000AC030000}"/>
    <cellStyle name="40% - Accent1 2 5 3" xfId="35412" xr:uid="{00000000-0005-0000-0000-0000AD030000}"/>
    <cellStyle name="40% - Accent1 2 6" xfId="15586" xr:uid="{00000000-0005-0000-0000-0000AE030000}"/>
    <cellStyle name="40% - Accent1 2 6 2" xfId="44120" xr:uid="{00000000-0005-0000-0000-0000AF030000}"/>
    <cellStyle name="40% - Accent1 2 7" xfId="30112" xr:uid="{00000000-0005-0000-0000-0000B0030000}"/>
    <cellStyle name="40% - Accent1 20" xfId="28810" xr:uid="{00000000-0005-0000-0000-0000B1030000}"/>
    <cellStyle name="40% - Accent1 20 2" xfId="57203" xr:uid="{00000000-0005-0000-0000-0000B2030000}"/>
    <cellStyle name="40% - Accent1 21" xfId="28846" xr:uid="{00000000-0005-0000-0000-0000B3030000}"/>
    <cellStyle name="40% - Accent1 21 2" xfId="57239" xr:uid="{00000000-0005-0000-0000-0000B4030000}"/>
    <cellStyle name="40% - Accent1 22" xfId="29481" xr:uid="{00000000-0005-0000-0000-0000B5030000}"/>
    <cellStyle name="40% - Accent1 3" xfId="1393" xr:uid="{00000000-0005-0000-0000-0000B6030000}"/>
    <cellStyle name="40% - Accent1 3 2" xfId="2681" xr:uid="{00000000-0005-0000-0000-0000B7030000}"/>
    <cellStyle name="40% - Accent1 3 3" xfId="4053" xr:uid="{00000000-0005-0000-0000-0000B8030000}"/>
    <cellStyle name="40% - Accent1 3 3 2" xfId="9385" xr:uid="{00000000-0005-0000-0000-0000B9030000}"/>
    <cellStyle name="40% - Accent1 3 3 2 2" xfId="23462" xr:uid="{00000000-0005-0000-0000-0000BA030000}"/>
    <cellStyle name="40% - Accent1 3 3 2 2 2" xfId="51996" xr:uid="{00000000-0005-0000-0000-0000BB030000}"/>
    <cellStyle name="40% - Accent1 3 3 2 3" xfId="37991" xr:uid="{00000000-0005-0000-0000-0000BC030000}"/>
    <cellStyle name="40% - Accent1 3 3 3" xfId="18162" xr:uid="{00000000-0005-0000-0000-0000BD030000}"/>
    <cellStyle name="40% - Accent1 3 3 3 2" xfId="46696" xr:uid="{00000000-0005-0000-0000-0000BE030000}"/>
    <cellStyle name="40% - Accent1 3 3 4" xfId="32688" xr:uid="{00000000-0005-0000-0000-0000BF030000}"/>
    <cellStyle name="40% - Accent1 3 4" xfId="6822" xr:uid="{00000000-0005-0000-0000-0000C0030000}"/>
    <cellStyle name="40% - Accent1 3 4 2" xfId="20910" xr:uid="{00000000-0005-0000-0000-0000C1030000}"/>
    <cellStyle name="40% - Accent1 3 4 2 2" xfId="49444" xr:uid="{00000000-0005-0000-0000-0000C2030000}"/>
    <cellStyle name="40% - Accent1 3 4 3" xfId="35436" xr:uid="{00000000-0005-0000-0000-0000C3030000}"/>
    <cellStyle name="40% - Accent1 3 5" xfId="15610" xr:uid="{00000000-0005-0000-0000-0000C4030000}"/>
    <cellStyle name="40% - Accent1 3 5 2" xfId="44144" xr:uid="{00000000-0005-0000-0000-0000C5030000}"/>
    <cellStyle name="40% - Accent1 3 6" xfId="30136" xr:uid="{00000000-0005-0000-0000-0000C6030000}"/>
    <cellStyle name="40% - Accent1 4" xfId="2774" xr:uid="{00000000-0005-0000-0000-0000C7030000}"/>
    <cellStyle name="40% - Accent1 4 2" xfId="5332" xr:uid="{00000000-0005-0000-0000-0000C8030000}"/>
    <cellStyle name="40% - Accent1 4 2 2" xfId="10664" xr:uid="{00000000-0005-0000-0000-0000C9030000}"/>
    <cellStyle name="40% - Accent1 4 2 2 2" xfId="24741" xr:uid="{00000000-0005-0000-0000-0000CA030000}"/>
    <cellStyle name="40% - Accent1 4 2 2 2 2" xfId="53275" xr:uid="{00000000-0005-0000-0000-0000CB030000}"/>
    <cellStyle name="40% - Accent1 4 2 2 3" xfId="39270" xr:uid="{00000000-0005-0000-0000-0000CC030000}"/>
    <cellStyle name="40% - Accent1 4 2 3" xfId="19441" xr:uid="{00000000-0005-0000-0000-0000CD030000}"/>
    <cellStyle name="40% - Accent1 4 2 3 2" xfId="47975" xr:uid="{00000000-0005-0000-0000-0000CE030000}"/>
    <cellStyle name="40% - Accent1 4 2 4" xfId="33967" xr:uid="{00000000-0005-0000-0000-0000CF030000}"/>
    <cellStyle name="40% - Accent1 4 3" xfId="8112" xr:uid="{00000000-0005-0000-0000-0000D0030000}"/>
    <cellStyle name="40% - Accent1 4 3 2" xfId="22189" xr:uid="{00000000-0005-0000-0000-0000D1030000}"/>
    <cellStyle name="40% - Accent1 4 3 2 2" xfId="50723" xr:uid="{00000000-0005-0000-0000-0000D2030000}"/>
    <cellStyle name="40% - Accent1 4 3 3" xfId="36718" xr:uid="{00000000-0005-0000-0000-0000D3030000}"/>
    <cellStyle name="40% - Accent1 4 4" xfId="16889" xr:uid="{00000000-0005-0000-0000-0000D4030000}"/>
    <cellStyle name="40% - Accent1 4 4 2" xfId="45423" xr:uid="{00000000-0005-0000-0000-0000D5030000}"/>
    <cellStyle name="40% - Accent1 4 5" xfId="31415" xr:uid="{00000000-0005-0000-0000-0000D6030000}"/>
    <cellStyle name="40% - Accent1 5" xfId="2781" xr:uid="{00000000-0005-0000-0000-0000D7030000}"/>
    <cellStyle name="40% - Accent1 5 2" xfId="8119" xr:uid="{00000000-0005-0000-0000-0000D8030000}"/>
    <cellStyle name="40% - Accent1 5 2 2" xfId="22196" xr:uid="{00000000-0005-0000-0000-0000D9030000}"/>
    <cellStyle name="40% - Accent1 5 2 2 2" xfId="50730" xr:uid="{00000000-0005-0000-0000-0000DA030000}"/>
    <cellStyle name="40% - Accent1 5 2 3" xfId="36725" xr:uid="{00000000-0005-0000-0000-0000DB030000}"/>
    <cellStyle name="40% - Accent1 5 3" xfId="16896" xr:uid="{00000000-0005-0000-0000-0000DC030000}"/>
    <cellStyle name="40% - Accent1 5 3 2" xfId="45430" xr:uid="{00000000-0005-0000-0000-0000DD030000}"/>
    <cellStyle name="40% - Accent1 5 4" xfId="31422" xr:uid="{00000000-0005-0000-0000-0000DE030000}"/>
    <cellStyle name="40% - Accent1 6" xfId="5351" xr:uid="{00000000-0005-0000-0000-0000DF030000}"/>
    <cellStyle name="40% - Accent1 6 2" xfId="10683" xr:uid="{00000000-0005-0000-0000-0000E0030000}"/>
    <cellStyle name="40% - Accent1 6 2 2" xfId="24749" xr:uid="{00000000-0005-0000-0000-0000E1030000}"/>
    <cellStyle name="40% - Accent1 6 2 2 2" xfId="53283" xr:uid="{00000000-0005-0000-0000-0000E2030000}"/>
    <cellStyle name="40% - Accent1 6 2 3" xfId="39281" xr:uid="{00000000-0005-0000-0000-0000E3030000}"/>
    <cellStyle name="40% - Accent1 6 3" xfId="19449" xr:uid="{00000000-0005-0000-0000-0000E4030000}"/>
    <cellStyle name="40% - Accent1 6 3 2" xfId="47983" xr:uid="{00000000-0005-0000-0000-0000E5030000}"/>
    <cellStyle name="40% - Accent1 6 4" xfId="33975" xr:uid="{00000000-0005-0000-0000-0000E6030000}"/>
    <cellStyle name="40% - Accent1 7" xfId="5436" xr:uid="{00000000-0005-0000-0000-0000E7030000}"/>
    <cellStyle name="40% - Accent1 7 2" xfId="10764" xr:uid="{00000000-0005-0000-0000-0000E8030000}"/>
    <cellStyle name="40% - Accent1 7 2 2" xfId="24830" xr:uid="{00000000-0005-0000-0000-0000E9030000}"/>
    <cellStyle name="40% - Accent1 7 2 2 2" xfId="53364" xr:uid="{00000000-0005-0000-0000-0000EA030000}"/>
    <cellStyle name="40% - Accent1 7 2 3" xfId="39362" xr:uid="{00000000-0005-0000-0000-0000EB030000}"/>
    <cellStyle name="40% - Accent1 7 3" xfId="19530" xr:uid="{00000000-0005-0000-0000-0000EC030000}"/>
    <cellStyle name="40% - Accent1 7 3 2" xfId="48064" xr:uid="{00000000-0005-0000-0000-0000ED030000}"/>
    <cellStyle name="40% - Accent1 7 4" xfId="34056" xr:uid="{00000000-0005-0000-0000-0000EE030000}"/>
    <cellStyle name="40% - Accent1 8" xfId="5457" xr:uid="{00000000-0005-0000-0000-0000EF030000}"/>
    <cellStyle name="40% - Accent1 8 2" xfId="10785" xr:uid="{00000000-0005-0000-0000-0000F0030000}"/>
    <cellStyle name="40% - Accent1 8 2 2" xfId="24851" xr:uid="{00000000-0005-0000-0000-0000F1030000}"/>
    <cellStyle name="40% - Accent1 8 2 2 2" xfId="53385" xr:uid="{00000000-0005-0000-0000-0000F2030000}"/>
    <cellStyle name="40% - Accent1 8 2 3" xfId="39383" xr:uid="{00000000-0005-0000-0000-0000F3030000}"/>
    <cellStyle name="40% - Accent1 8 3" xfId="19551" xr:uid="{00000000-0005-0000-0000-0000F4030000}"/>
    <cellStyle name="40% - Accent1 8 3 2" xfId="48085" xr:uid="{00000000-0005-0000-0000-0000F5030000}"/>
    <cellStyle name="40% - Accent1 8 4" xfId="34077" xr:uid="{00000000-0005-0000-0000-0000F6030000}"/>
    <cellStyle name="40% - Accent1 9" xfId="5472" xr:uid="{00000000-0005-0000-0000-0000F7030000}"/>
    <cellStyle name="40% - Accent1 9 2" xfId="10800" xr:uid="{00000000-0005-0000-0000-0000F8030000}"/>
    <cellStyle name="40% - Accent1 9 2 2" xfId="24866" xr:uid="{00000000-0005-0000-0000-0000F9030000}"/>
    <cellStyle name="40% - Accent1 9 2 2 2" xfId="53400" xr:uid="{00000000-0005-0000-0000-0000FA030000}"/>
    <cellStyle name="40% - Accent1 9 2 3" xfId="39398" xr:uid="{00000000-0005-0000-0000-0000FB030000}"/>
    <cellStyle name="40% - Accent1 9 3" xfId="19566" xr:uid="{00000000-0005-0000-0000-0000FC030000}"/>
    <cellStyle name="40% - Accent1 9 3 2" xfId="48100" xr:uid="{00000000-0005-0000-0000-0000FD030000}"/>
    <cellStyle name="40% - Accent1 9 4" xfId="34092" xr:uid="{00000000-0005-0000-0000-0000FE030000}"/>
    <cellStyle name="40% - Accent2" xfId="26" builtinId="35" customBuiltin="1"/>
    <cellStyle name="40% - Accent2 10" xfId="5492" xr:uid="{00000000-0005-0000-0000-000000040000}"/>
    <cellStyle name="40% - Accent2 10 2" xfId="10820" xr:uid="{00000000-0005-0000-0000-000001040000}"/>
    <cellStyle name="40% - Accent2 10 2 2" xfId="24886" xr:uid="{00000000-0005-0000-0000-000002040000}"/>
    <cellStyle name="40% - Accent2 10 2 2 2" xfId="53420" xr:uid="{00000000-0005-0000-0000-000003040000}"/>
    <cellStyle name="40% - Accent2 10 2 3" xfId="39418" xr:uid="{00000000-0005-0000-0000-000004040000}"/>
    <cellStyle name="40% - Accent2 10 3" xfId="19586" xr:uid="{00000000-0005-0000-0000-000005040000}"/>
    <cellStyle name="40% - Accent2 10 3 2" xfId="48120" xr:uid="{00000000-0005-0000-0000-000006040000}"/>
    <cellStyle name="40% - Accent2 10 4" xfId="34112" xr:uid="{00000000-0005-0000-0000-000007040000}"/>
    <cellStyle name="40% - Accent2 11" xfId="5552" xr:uid="{00000000-0005-0000-0000-000008040000}"/>
    <cellStyle name="40% - Accent2 11 2" xfId="19646" xr:uid="{00000000-0005-0000-0000-000009040000}"/>
    <cellStyle name="40% - Accent2 11 2 2" xfId="48180" xr:uid="{00000000-0005-0000-0000-00000A040000}"/>
    <cellStyle name="40% - Accent2 11 3" xfId="34172" xr:uid="{00000000-0005-0000-0000-00000B040000}"/>
    <cellStyle name="40% - Accent2 12" xfId="10908" xr:uid="{00000000-0005-0000-0000-00000C040000}"/>
    <cellStyle name="40% - Accent2 12 2" xfId="24951" xr:uid="{00000000-0005-0000-0000-00000D040000}"/>
    <cellStyle name="40% - Accent2 12 2 2" xfId="53484" xr:uid="{00000000-0005-0000-0000-00000E040000}"/>
    <cellStyle name="40% - Accent2 12 3" xfId="39488" xr:uid="{00000000-0005-0000-0000-00000F040000}"/>
    <cellStyle name="40% - Accent2 13" xfId="10923" xr:uid="{00000000-0005-0000-0000-000010040000}"/>
    <cellStyle name="40% - Accent2 13 2" xfId="24966" xr:uid="{00000000-0005-0000-0000-000011040000}"/>
    <cellStyle name="40% - Accent2 13 2 2" xfId="53499" xr:uid="{00000000-0005-0000-0000-000012040000}"/>
    <cellStyle name="40% - Accent2 13 3" xfId="39503" xr:uid="{00000000-0005-0000-0000-000013040000}"/>
    <cellStyle name="40% - Accent2 14" xfId="10938" xr:uid="{00000000-0005-0000-0000-000014040000}"/>
    <cellStyle name="40% - Accent2 14 2" xfId="24981" xr:uid="{00000000-0005-0000-0000-000015040000}"/>
    <cellStyle name="40% - Accent2 14 2 2" xfId="53514" xr:uid="{00000000-0005-0000-0000-000016040000}"/>
    <cellStyle name="40% - Accent2 14 3" xfId="39518" xr:uid="{00000000-0005-0000-0000-000017040000}"/>
    <cellStyle name="40% - Accent2 15" xfId="14342" xr:uid="{00000000-0005-0000-0000-000018040000}"/>
    <cellStyle name="40% - Accent2 15 2" xfId="42880" xr:uid="{00000000-0005-0000-0000-000019040000}"/>
    <cellStyle name="40% - Accent2 16" xfId="28398" xr:uid="{00000000-0005-0000-0000-00001A040000}"/>
    <cellStyle name="40% - Accent2 16 2" xfId="56897" xr:uid="{00000000-0005-0000-0000-00001B040000}"/>
    <cellStyle name="40% - Accent2 17" xfId="28435" xr:uid="{00000000-0005-0000-0000-00001C040000}"/>
    <cellStyle name="40% - Accent2 17 2" xfId="56933" xr:uid="{00000000-0005-0000-0000-00001D040000}"/>
    <cellStyle name="40% - Accent2 18" xfId="28551" xr:uid="{00000000-0005-0000-0000-00001E040000}"/>
    <cellStyle name="40% - Accent2 18 2" xfId="57044" xr:uid="{00000000-0005-0000-0000-00001F040000}"/>
    <cellStyle name="40% - Accent2 19" xfId="28575" xr:uid="{00000000-0005-0000-0000-000020040000}"/>
    <cellStyle name="40% - Accent2 19 2" xfId="57066" xr:uid="{00000000-0005-0000-0000-000021040000}"/>
    <cellStyle name="40% - Accent2 2" xfId="1367" xr:uid="{00000000-0005-0000-0000-000022040000}"/>
    <cellStyle name="40% - Accent2 2 2" xfId="2643" xr:uid="{00000000-0005-0000-0000-000023040000}"/>
    <cellStyle name="40% - Accent2 2 2 2" xfId="5297" xr:uid="{00000000-0005-0000-0000-000024040000}"/>
    <cellStyle name="40% - Accent2 2 2 2 2" xfId="10629" xr:uid="{00000000-0005-0000-0000-000025040000}"/>
    <cellStyle name="40% - Accent2 2 2 2 2 2" xfId="24706" xr:uid="{00000000-0005-0000-0000-000026040000}"/>
    <cellStyle name="40% - Accent2 2 2 2 2 2 2" xfId="53240" xr:uid="{00000000-0005-0000-0000-000027040000}"/>
    <cellStyle name="40% - Accent2 2 2 2 2 3" xfId="39235" xr:uid="{00000000-0005-0000-0000-000028040000}"/>
    <cellStyle name="40% - Accent2 2 2 2 3" xfId="19406" xr:uid="{00000000-0005-0000-0000-000029040000}"/>
    <cellStyle name="40% - Accent2 2 2 2 3 2" xfId="47940" xr:uid="{00000000-0005-0000-0000-00002A040000}"/>
    <cellStyle name="40% - Accent2 2 2 2 4" xfId="33932" xr:uid="{00000000-0005-0000-0000-00002B040000}"/>
    <cellStyle name="40% - Accent2 2 2 3" xfId="8066" xr:uid="{00000000-0005-0000-0000-00002C040000}"/>
    <cellStyle name="40% - Accent2 2 2 3 2" xfId="22154" xr:uid="{00000000-0005-0000-0000-00002D040000}"/>
    <cellStyle name="40% - Accent2 2 2 3 2 2" xfId="50688" xr:uid="{00000000-0005-0000-0000-00002E040000}"/>
    <cellStyle name="40% - Accent2 2 2 3 3" xfId="36680" xr:uid="{00000000-0005-0000-0000-00002F040000}"/>
    <cellStyle name="40% - Accent2 2 2 4" xfId="16854" xr:uid="{00000000-0005-0000-0000-000030040000}"/>
    <cellStyle name="40% - Accent2 2 2 4 2" xfId="45388" xr:uid="{00000000-0005-0000-0000-000031040000}"/>
    <cellStyle name="40% - Accent2 2 2 5" xfId="31380" xr:uid="{00000000-0005-0000-0000-000032040000}"/>
    <cellStyle name="40% - Accent2 2 3" xfId="2684" xr:uid="{00000000-0005-0000-0000-000033040000}"/>
    <cellStyle name="40% - Accent2 2 4" xfId="4031" xr:uid="{00000000-0005-0000-0000-000034040000}"/>
    <cellStyle name="40% - Accent2 2 4 2" xfId="9363" xr:uid="{00000000-0005-0000-0000-000035040000}"/>
    <cellStyle name="40% - Accent2 2 4 2 2" xfId="23440" xr:uid="{00000000-0005-0000-0000-000036040000}"/>
    <cellStyle name="40% - Accent2 2 4 2 2 2" xfId="51974" xr:uid="{00000000-0005-0000-0000-000037040000}"/>
    <cellStyle name="40% - Accent2 2 4 2 3" xfId="37969" xr:uid="{00000000-0005-0000-0000-000038040000}"/>
    <cellStyle name="40% - Accent2 2 4 3" xfId="18140" xr:uid="{00000000-0005-0000-0000-000039040000}"/>
    <cellStyle name="40% - Accent2 2 4 3 2" xfId="46674" xr:uid="{00000000-0005-0000-0000-00003A040000}"/>
    <cellStyle name="40% - Accent2 2 4 4" xfId="32666" xr:uid="{00000000-0005-0000-0000-00003B040000}"/>
    <cellStyle name="40% - Accent2 2 5" xfId="6800" xr:uid="{00000000-0005-0000-0000-00003C040000}"/>
    <cellStyle name="40% - Accent2 2 5 2" xfId="20888" xr:uid="{00000000-0005-0000-0000-00003D040000}"/>
    <cellStyle name="40% - Accent2 2 5 2 2" xfId="49422" xr:uid="{00000000-0005-0000-0000-00003E040000}"/>
    <cellStyle name="40% - Accent2 2 5 3" xfId="35414" xr:uid="{00000000-0005-0000-0000-00003F040000}"/>
    <cellStyle name="40% - Accent2 2 6" xfId="15588" xr:uid="{00000000-0005-0000-0000-000040040000}"/>
    <cellStyle name="40% - Accent2 2 6 2" xfId="44122" xr:uid="{00000000-0005-0000-0000-000041040000}"/>
    <cellStyle name="40% - Accent2 2 7" xfId="30114" xr:uid="{00000000-0005-0000-0000-000042040000}"/>
    <cellStyle name="40% - Accent2 20" xfId="28812" xr:uid="{00000000-0005-0000-0000-000043040000}"/>
    <cellStyle name="40% - Accent2 20 2" xfId="57205" xr:uid="{00000000-0005-0000-0000-000044040000}"/>
    <cellStyle name="40% - Accent2 21" xfId="28848" xr:uid="{00000000-0005-0000-0000-000045040000}"/>
    <cellStyle name="40% - Accent2 21 2" xfId="57241" xr:uid="{00000000-0005-0000-0000-000046040000}"/>
    <cellStyle name="40% - Accent2 22" xfId="29483" xr:uid="{00000000-0005-0000-0000-000047040000}"/>
    <cellStyle name="40% - Accent2 3" xfId="1395" xr:uid="{00000000-0005-0000-0000-000048040000}"/>
    <cellStyle name="40% - Accent2 3 2" xfId="2683" xr:uid="{00000000-0005-0000-0000-000049040000}"/>
    <cellStyle name="40% - Accent2 3 3" xfId="4055" xr:uid="{00000000-0005-0000-0000-00004A040000}"/>
    <cellStyle name="40% - Accent2 3 3 2" xfId="9387" xr:uid="{00000000-0005-0000-0000-00004B040000}"/>
    <cellStyle name="40% - Accent2 3 3 2 2" xfId="23464" xr:uid="{00000000-0005-0000-0000-00004C040000}"/>
    <cellStyle name="40% - Accent2 3 3 2 2 2" xfId="51998" xr:uid="{00000000-0005-0000-0000-00004D040000}"/>
    <cellStyle name="40% - Accent2 3 3 2 3" xfId="37993" xr:uid="{00000000-0005-0000-0000-00004E040000}"/>
    <cellStyle name="40% - Accent2 3 3 3" xfId="18164" xr:uid="{00000000-0005-0000-0000-00004F040000}"/>
    <cellStyle name="40% - Accent2 3 3 3 2" xfId="46698" xr:uid="{00000000-0005-0000-0000-000050040000}"/>
    <cellStyle name="40% - Accent2 3 3 4" xfId="32690" xr:uid="{00000000-0005-0000-0000-000051040000}"/>
    <cellStyle name="40% - Accent2 3 4" xfId="6824" xr:uid="{00000000-0005-0000-0000-000052040000}"/>
    <cellStyle name="40% - Accent2 3 4 2" xfId="20912" xr:uid="{00000000-0005-0000-0000-000053040000}"/>
    <cellStyle name="40% - Accent2 3 4 2 2" xfId="49446" xr:uid="{00000000-0005-0000-0000-000054040000}"/>
    <cellStyle name="40% - Accent2 3 4 3" xfId="35438" xr:uid="{00000000-0005-0000-0000-000055040000}"/>
    <cellStyle name="40% - Accent2 3 5" xfId="15612" xr:uid="{00000000-0005-0000-0000-000056040000}"/>
    <cellStyle name="40% - Accent2 3 5 2" xfId="44146" xr:uid="{00000000-0005-0000-0000-000057040000}"/>
    <cellStyle name="40% - Accent2 3 6" xfId="30138" xr:uid="{00000000-0005-0000-0000-000058040000}"/>
    <cellStyle name="40% - Accent2 4" xfId="2772" xr:uid="{00000000-0005-0000-0000-000059040000}"/>
    <cellStyle name="40% - Accent2 4 2" xfId="5330" xr:uid="{00000000-0005-0000-0000-00005A040000}"/>
    <cellStyle name="40% - Accent2 4 2 2" xfId="10662" xr:uid="{00000000-0005-0000-0000-00005B040000}"/>
    <cellStyle name="40% - Accent2 4 2 2 2" xfId="24739" xr:uid="{00000000-0005-0000-0000-00005C040000}"/>
    <cellStyle name="40% - Accent2 4 2 2 2 2" xfId="53273" xr:uid="{00000000-0005-0000-0000-00005D040000}"/>
    <cellStyle name="40% - Accent2 4 2 2 3" xfId="39268" xr:uid="{00000000-0005-0000-0000-00005E040000}"/>
    <cellStyle name="40% - Accent2 4 2 3" xfId="19439" xr:uid="{00000000-0005-0000-0000-00005F040000}"/>
    <cellStyle name="40% - Accent2 4 2 3 2" xfId="47973" xr:uid="{00000000-0005-0000-0000-000060040000}"/>
    <cellStyle name="40% - Accent2 4 2 4" xfId="33965" xr:uid="{00000000-0005-0000-0000-000061040000}"/>
    <cellStyle name="40% - Accent2 4 3" xfId="8110" xr:uid="{00000000-0005-0000-0000-000062040000}"/>
    <cellStyle name="40% - Accent2 4 3 2" xfId="22187" xr:uid="{00000000-0005-0000-0000-000063040000}"/>
    <cellStyle name="40% - Accent2 4 3 2 2" xfId="50721" xr:uid="{00000000-0005-0000-0000-000064040000}"/>
    <cellStyle name="40% - Accent2 4 3 3" xfId="36716" xr:uid="{00000000-0005-0000-0000-000065040000}"/>
    <cellStyle name="40% - Accent2 4 4" xfId="16887" xr:uid="{00000000-0005-0000-0000-000066040000}"/>
    <cellStyle name="40% - Accent2 4 4 2" xfId="45421" xr:uid="{00000000-0005-0000-0000-000067040000}"/>
    <cellStyle name="40% - Accent2 4 5" xfId="31413" xr:uid="{00000000-0005-0000-0000-000068040000}"/>
    <cellStyle name="40% - Accent2 5" xfId="2783" xr:uid="{00000000-0005-0000-0000-000069040000}"/>
    <cellStyle name="40% - Accent2 5 2" xfId="8121" xr:uid="{00000000-0005-0000-0000-00006A040000}"/>
    <cellStyle name="40% - Accent2 5 2 2" xfId="22198" xr:uid="{00000000-0005-0000-0000-00006B040000}"/>
    <cellStyle name="40% - Accent2 5 2 2 2" xfId="50732" xr:uid="{00000000-0005-0000-0000-00006C040000}"/>
    <cellStyle name="40% - Accent2 5 2 3" xfId="36727" xr:uid="{00000000-0005-0000-0000-00006D040000}"/>
    <cellStyle name="40% - Accent2 5 3" xfId="16898" xr:uid="{00000000-0005-0000-0000-00006E040000}"/>
    <cellStyle name="40% - Accent2 5 3 2" xfId="45432" xr:uid="{00000000-0005-0000-0000-00006F040000}"/>
    <cellStyle name="40% - Accent2 5 4" xfId="31424" xr:uid="{00000000-0005-0000-0000-000070040000}"/>
    <cellStyle name="40% - Accent2 6" xfId="5353" xr:uid="{00000000-0005-0000-0000-000071040000}"/>
    <cellStyle name="40% - Accent2 6 2" xfId="10685" xr:uid="{00000000-0005-0000-0000-000072040000}"/>
    <cellStyle name="40% - Accent2 6 2 2" xfId="24751" xr:uid="{00000000-0005-0000-0000-000073040000}"/>
    <cellStyle name="40% - Accent2 6 2 2 2" xfId="53285" xr:uid="{00000000-0005-0000-0000-000074040000}"/>
    <cellStyle name="40% - Accent2 6 2 3" xfId="39283" xr:uid="{00000000-0005-0000-0000-000075040000}"/>
    <cellStyle name="40% - Accent2 6 3" xfId="19451" xr:uid="{00000000-0005-0000-0000-000076040000}"/>
    <cellStyle name="40% - Accent2 6 3 2" xfId="47985" xr:uid="{00000000-0005-0000-0000-000077040000}"/>
    <cellStyle name="40% - Accent2 6 4" xfId="33977" xr:uid="{00000000-0005-0000-0000-000078040000}"/>
    <cellStyle name="40% - Accent2 7" xfId="5438" xr:uid="{00000000-0005-0000-0000-000079040000}"/>
    <cellStyle name="40% - Accent2 7 2" xfId="10766" xr:uid="{00000000-0005-0000-0000-00007A040000}"/>
    <cellStyle name="40% - Accent2 7 2 2" xfId="24832" xr:uid="{00000000-0005-0000-0000-00007B040000}"/>
    <cellStyle name="40% - Accent2 7 2 2 2" xfId="53366" xr:uid="{00000000-0005-0000-0000-00007C040000}"/>
    <cellStyle name="40% - Accent2 7 2 3" xfId="39364" xr:uid="{00000000-0005-0000-0000-00007D040000}"/>
    <cellStyle name="40% - Accent2 7 3" xfId="19532" xr:uid="{00000000-0005-0000-0000-00007E040000}"/>
    <cellStyle name="40% - Accent2 7 3 2" xfId="48066" xr:uid="{00000000-0005-0000-0000-00007F040000}"/>
    <cellStyle name="40% - Accent2 7 4" xfId="34058" xr:uid="{00000000-0005-0000-0000-000080040000}"/>
    <cellStyle name="40% - Accent2 8" xfId="5459" xr:uid="{00000000-0005-0000-0000-000081040000}"/>
    <cellStyle name="40% - Accent2 8 2" xfId="10787" xr:uid="{00000000-0005-0000-0000-000082040000}"/>
    <cellStyle name="40% - Accent2 8 2 2" xfId="24853" xr:uid="{00000000-0005-0000-0000-000083040000}"/>
    <cellStyle name="40% - Accent2 8 2 2 2" xfId="53387" xr:uid="{00000000-0005-0000-0000-000084040000}"/>
    <cellStyle name="40% - Accent2 8 2 3" xfId="39385" xr:uid="{00000000-0005-0000-0000-000085040000}"/>
    <cellStyle name="40% - Accent2 8 3" xfId="19553" xr:uid="{00000000-0005-0000-0000-000086040000}"/>
    <cellStyle name="40% - Accent2 8 3 2" xfId="48087" xr:uid="{00000000-0005-0000-0000-000087040000}"/>
    <cellStyle name="40% - Accent2 8 4" xfId="34079" xr:uid="{00000000-0005-0000-0000-000088040000}"/>
    <cellStyle name="40% - Accent2 9" xfId="5474" xr:uid="{00000000-0005-0000-0000-000089040000}"/>
    <cellStyle name="40% - Accent2 9 2" xfId="10802" xr:uid="{00000000-0005-0000-0000-00008A040000}"/>
    <cellStyle name="40% - Accent2 9 2 2" xfId="24868" xr:uid="{00000000-0005-0000-0000-00008B040000}"/>
    <cellStyle name="40% - Accent2 9 2 2 2" xfId="53402" xr:uid="{00000000-0005-0000-0000-00008C040000}"/>
    <cellStyle name="40% - Accent2 9 2 3" xfId="39400" xr:uid="{00000000-0005-0000-0000-00008D040000}"/>
    <cellStyle name="40% - Accent2 9 3" xfId="19568" xr:uid="{00000000-0005-0000-0000-00008E040000}"/>
    <cellStyle name="40% - Accent2 9 3 2" xfId="48102" xr:uid="{00000000-0005-0000-0000-00008F040000}"/>
    <cellStyle name="40% - Accent2 9 4" xfId="34094" xr:uid="{00000000-0005-0000-0000-000090040000}"/>
    <cellStyle name="40% - Accent3" xfId="30" builtinId="39" customBuiltin="1"/>
    <cellStyle name="40% - Accent3 10" xfId="5494" xr:uid="{00000000-0005-0000-0000-000092040000}"/>
    <cellStyle name="40% - Accent3 10 2" xfId="10822" xr:uid="{00000000-0005-0000-0000-000093040000}"/>
    <cellStyle name="40% - Accent3 10 2 2" xfId="24888" xr:uid="{00000000-0005-0000-0000-000094040000}"/>
    <cellStyle name="40% - Accent3 10 2 2 2" xfId="53422" xr:uid="{00000000-0005-0000-0000-000095040000}"/>
    <cellStyle name="40% - Accent3 10 2 3" xfId="39420" xr:uid="{00000000-0005-0000-0000-000096040000}"/>
    <cellStyle name="40% - Accent3 10 3" xfId="19588" xr:uid="{00000000-0005-0000-0000-000097040000}"/>
    <cellStyle name="40% - Accent3 10 3 2" xfId="48122" xr:uid="{00000000-0005-0000-0000-000098040000}"/>
    <cellStyle name="40% - Accent3 10 4" xfId="34114" xr:uid="{00000000-0005-0000-0000-000099040000}"/>
    <cellStyle name="40% - Accent3 11" xfId="5554" xr:uid="{00000000-0005-0000-0000-00009A040000}"/>
    <cellStyle name="40% - Accent3 11 2" xfId="19648" xr:uid="{00000000-0005-0000-0000-00009B040000}"/>
    <cellStyle name="40% - Accent3 11 2 2" xfId="48182" xr:uid="{00000000-0005-0000-0000-00009C040000}"/>
    <cellStyle name="40% - Accent3 11 3" xfId="34174" xr:uid="{00000000-0005-0000-0000-00009D040000}"/>
    <cellStyle name="40% - Accent3 12" xfId="10910" xr:uid="{00000000-0005-0000-0000-00009E040000}"/>
    <cellStyle name="40% - Accent3 12 2" xfId="24953" xr:uid="{00000000-0005-0000-0000-00009F040000}"/>
    <cellStyle name="40% - Accent3 12 2 2" xfId="53486" xr:uid="{00000000-0005-0000-0000-0000A0040000}"/>
    <cellStyle name="40% - Accent3 12 3" xfId="39490" xr:uid="{00000000-0005-0000-0000-0000A1040000}"/>
    <cellStyle name="40% - Accent3 13" xfId="10925" xr:uid="{00000000-0005-0000-0000-0000A2040000}"/>
    <cellStyle name="40% - Accent3 13 2" xfId="24968" xr:uid="{00000000-0005-0000-0000-0000A3040000}"/>
    <cellStyle name="40% - Accent3 13 2 2" xfId="53501" xr:uid="{00000000-0005-0000-0000-0000A4040000}"/>
    <cellStyle name="40% - Accent3 13 3" xfId="39505" xr:uid="{00000000-0005-0000-0000-0000A5040000}"/>
    <cellStyle name="40% - Accent3 14" xfId="10940" xr:uid="{00000000-0005-0000-0000-0000A6040000}"/>
    <cellStyle name="40% - Accent3 14 2" xfId="24983" xr:uid="{00000000-0005-0000-0000-0000A7040000}"/>
    <cellStyle name="40% - Accent3 14 2 2" xfId="53516" xr:uid="{00000000-0005-0000-0000-0000A8040000}"/>
    <cellStyle name="40% - Accent3 14 3" xfId="39520" xr:uid="{00000000-0005-0000-0000-0000A9040000}"/>
    <cellStyle name="40% - Accent3 15" xfId="14344" xr:uid="{00000000-0005-0000-0000-0000AA040000}"/>
    <cellStyle name="40% - Accent3 15 2" xfId="42882" xr:uid="{00000000-0005-0000-0000-0000AB040000}"/>
    <cellStyle name="40% - Accent3 16" xfId="28400" xr:uid="{00000000-0005-0000-0000-0000AC040000}"/>
    <cellStyle name="40% - Accent3 16 2" xfId="56899" xr:uid="{00000000-0005-0000-0000-0000AD040000}"/>
    <cellStyle name="40% - Accent3 17" xfId="28437" xr:uid="{00000000-0005-0000-0000-0000AE040000}"/>
    <cellStyle name="40% - Accent3 17 2" xfId="56935" xr:uid="{00000000-0005-0000-0000-0000AF040000}"/>
    <cellStyle name="40% - Accent3 18" xfId="28553" xr:uid="{00000000-0005-0000-0000-0000B0040000}"/>
    <cellStyle name="40% - Accent3 18 2" xfId="57046" xr:uid="{00000000-0005-0000-0000-0000B1040000}"/>
    <cellStyle name="40% - Accent3 19" xfId="28577" xr:uid="{00000000-0005-0000-0000-0000B2040000}"/>
    <cellStyle name="40% - Accent3 19 2" xfId="57068" xr:uid="{00000000-0005-0000-0000-0000B3040000}"/>
    <cellStyle name="40% - Accent3 2" xfId="1369" xr:uid="{00000000-0005-0000-0000-0000B4040000}"/>
    <cellStyle name="40% - Accent3 2 2" xfId="2645" xr:uid="{00000000-0005-0000-0000-0000B5040000}"/>
    <cellStyle name="40% - Accent3 2 2 2" xfId="5299" xr:uid="{00000000-0005-0000-0000-0000B6040000}"/>
    <cellStyle name="40% - Accent3 2 2 2 2" xfId="10631" xr:uid="{00000000-0005-0000-0000-0000B7040000}"/>
    <cellStyle name="40% - Accent3 2 2 2 2 2" xfId="24708" xr:uid="{00000000-0005-0000-0000-0000B8040000}"/>
    <cellStyle name="40% - Accent3 2 2 2 2 2 2" xfId="53242" xr:uid="{00000000-0005-0000-0000-0000B9040000}"/>
    <cellStyle name="40% - Accent3 2 2 2 2 3" xfId="39237" xr:uid="{00000000-0005-0000-0000-0000BA040000}"/>
    <cellStyle name="40% - Accent3 2 2 2 3" xfId="19408" xr:uid="{00000000-0005-0000-0000-0000BB040000}"/>
    <cellStyle name="40% - Accent3 2 2 2 3 2" xfId="47942" xr:uid="{00000000-0005-0000-0000-0000BC040000}"/>
    <cellStyle name="40% - Accent3 2 2 2 4" xfId="33934" xr:uid="{00000000-0005-0000-0000-0000BD040000}"/>
    <cellStyle name="40% - Accent3 2 2 3" xfId="8068" xr:uid="{00000000-0005-0000-0000-0000BE040000}"/>
    <cellStyle name="40% - Accent3 2 2 3 2" xfId="22156" xr:uid="{00000000-0005-0000-0000-0000BF040000}"/>
    <cellStyle name="40% - Accent3 2 2 3 2 2" xfId="50690" xr:uid="{00000000-0005-0000-0000-0000C0040000}"/>
    <cellStyle name="40% - Accent3 2 2 3 3" xfId="36682" xr:uid="{00000000-0005-0000-0000-0000C1040000}"/>
    <cellStyle name="40% - Accent3 2 2 4" xfId="16856" xr:uid="{00000000-0005-0000-0000-0000C2040000}"/>
    <cellStyle name="40% - Accent3 2 2 4 2" xfId="45390" xr:uid="{00000000-0005-0000-0000-0000C3040000}"/>
    <cellStyle name="40% - Accent3 2 2 5" xfId="31382" xr:uid="{00000000-0005-0000-0000-0000C4040000}"/>
    <cellStyle name="40% - Accent3 2 3" xfId="2686" xr:uid="{00000000-0005-0000-0000-0000C5040000}"/>
    <cellStyle name="40% - Accent3 2 4" xfId="4033" xr:uid="{00000000-0005-0000-0000-0000C6040000}"/>
    <cellStyle name="40% - Accent3 2 4 2" xfId="9365" xr:uid="{00000000-0005-0000-0000-0000C7040000}"/>
    <cellStyle name="40% - Accent3 2 4 2 2" xfId="23442" xr:uid="{00000000-0005-0000-0000-0000C8040000}"/>
    <cellStyle name="40% - Accent3 2 4 2 2 2" xfId="51976" xr:uid="{00000000-0005-0000-0000-0000C9040000}"/>
    <cellStyle name="40% - Accent3 2 4 2 3" xfId="37971" xr:uid="{00000000-0005-0000-0000-0000CA040000}"/>
    <cellStyle name="40% - Accent3 2 4 3" xfId="18142" xr:uid="{00000000-0005-0000-0000-0000CB040000}"/>
    <cellStyle name="40% - Accent3 2 4 3 2" xfId="46676" xr:uid="{00000000-0005-0000-0000-0000CC040000}"/>
    <cellStyle name="40% - Accent3 2 4 4" xfId="32668" xr:uid="{00000000-0005-0000-0000-0000CD040000}"/>
    <cellStyle name="40% - Accent3 2 5" xfId="6802" xr:uid="{00000000-0005-0000-0000-0000CE040000}"/>
    <cellStyle name="40% - Accent3 2 5 2" xfId="20890" xr:uid="{00000000-0005-0000-0000-0000CF040000}"/>
    <cellStyle name="40% - Accent3 2 5 2 2" xfId="49424" xr:uid="{00000000-0005-0000-0000-0000D0040000}"/>
    <cellStyle name="40% - Accent3 2 5 3" xfId="35416" xr:uid="{00000000-0005-0000-0000-0000D1040000}"/>
    <cellStyle name="40% - Accent3 2 6" xfId="15590" xr:uid="{00000000-0005-0000-0000-0000D2040000}"/>
    <cellStyle name="40% - Accent3 2 6 2" xfId="44124" xr:uid="{00000000-0005-0000-0000-0000D3040000}"/>
    <cellStyle name="40% - Accent3 2 7" xfId="30116" xr:uid="{00000000-0005-0000-0000-0000D4040000}"/>
    <cellStyle name="40% - Accent3 20" xfId="28814" xr:uid="{00000000-0005-0000-0000-0000D5040000}"/>
    <cellStyle name="40% - Accent3 20 2" xfId="57207" xr:uid="{00000000-0005-0000-0000-0000D6040000}"/>
    <cellStyle name="40% - Accent3 21" xfId="28850" xr:uid="{00000000-0005-0000-0000-0000D7040000}"/>
    <cellStyle name="40% - Accent3 21 2" xfId="57243" xr:uid="{00000000-0005-0000-0000-0000D8040000}"/>
    <cellStyle name="40% - Accent3 22" xfId="29485" xr:uid="{00000000-0005-0000-0000-0000D9040000}"/>
    <cellStyle name="40% - Accent3 3" xfId="1397" xr:uid="{00000000-0005-0000-0000-0000DA040000}"/>
    <cellStyle name="40% - Accent3 3 2" xfId="2685" xr:uid="{00000000-0005-0000-0000-0000DB040000}"/>
    <cellStyle name="40% - Accent3 3 3" xfId="4057" xr:uid="{00000000-0005-0000-0000-0000DC040000}"/>
    <cellStyle name="40% - Accent3 3 3 2" xfId="9389" xr:uid="{00000000-0005-0000-0000-0000DD040000}"/>
    <cellStyle name="40% - Accent3 3 3 2 2" xfId="23466" xr:uid="{00000000-0005-0000-0000-0000DE040000}"/>
    <cellStyle name="40% - Accent3 3 3 2 2 2" xfId="52000" xr:uid="{00000000-0005-0000-0000-0000DF040000}"/>
    <cellStyle name="40% - Accent3 3 3 2 3" xfId="37995" xr:uid="{00000000-0005-0000-0000-0000E0040000}"/>
    <cellStyle name="40% - Accent3 3 3 3" xfId="18166" xr:uid="{00000000-0005-0000-0000-0000E1040000}"/>
    <cellStyle name="40% - Accent3 3 3 3 2" xfId="46700" xr:uid="{00000000-0005-0000-0000-0000E2040000}"/>
    <cellStyle name="40% - Accent3 3 3 4" xfId="32692" xr:uid="{00000000-0005-0000-0000-0000E3040000}"/>
    <cellStyle name="40% - Accent3 3 4" xfId="6826" xr:uid="{00000000-0005-0000-0000-0000E4040000}"/>
    <cellStyle name="40% - Accent3 3 4 2" xfId="20914" xr:uid="{00000000-0005-0000-0000-0000E5040000}"/>
    <cellStyle name="40% - Accent3 3 4 2 2" xfId="49448" xr:uid="{00000000-0005-0000-0000-0000E6040000}"/>
    <cellStyle name="40% - Accent3 3 4 3" xfId="35440" xr:uid="{00000000-0005-0000-0000-0000E7040000}"/>
    <cellStyle name="40% - Accent3 3 5" xfId="15614" xr:uid="{00000000-0005-0000-0000-0000E8040000}"/>
    <cellStyle name="40% - Accent3 3 5 2" xfId="44148" xr:uid="{00000000-0005-0000-0000-0000E9040000}"/>
    <cellStyle name="40% - Accent3 3 6" xfId="30140" xr:uid="{00000000-0005-0000-0000-0000EA040000}"/>
    <cellStyle name="40% - Accent3 4" xfId="2770" xr:uid="{00000000-0005-0000-0000-0000EB040000}"/>
    <cellStyle name="40% - Accent3 4 2" xfId="5328" xr:uid="{00000000-0005-0000-0000-0000EC040000}"/>
    <cellStyle name="40% - Accent3 4 2 2" xfId="10660" xr:uid="{00000000-0005-0000-0000-0000ED040000}"/>
    <cellStyle name="40% - Accent3 4 2 2 2" xfId="24737" xr:uid="{00000000-0005-0000-0000-0000EE040000}"/>
    <cellStyle name="40% - Accent3 4 2 2 2 2" xfId="53271" xr:uid="{00000000-0005-0000-0000-0000EF040000}"/>
    <cellStyle name="40% - Accent3 4 2 2 3" xfId="39266" xr:uid="{00000000-0005-0000-0000-0000F0040000}"/>
    <cellStyle name="40% - Accent3 4 2 3" xfId="19437" xr:uid="{00000000-0005-0000-0000-0000F1040000}"/>
    <cellStyle name="40% - Accent3 4 2 3 2" xfId="47971" xr:uid="{00000000-0005-0000-0000-0000F2040000}"/>
    <cellStyle name="40% - Accent3 4 2 4" xfId="33963" xr:uid="{00000000-0005-0000-0000-0000F3040000}"/>
    <cellStyle name="40% - Accent3 4 3" xfId="8108" xr:uid="{00000000-0005-0000-0000-0000F4040000}"/>
    <cellStyle name="40% - Accent3 4 3 2" xfId="22185" xr:uid="{00000000-0005-0000-0000-0000F5040000}"/>
    <cellStyle name="40% - Accent3 4 3 2 2" xfId="50719" xr:uid="{00000000-0005-0000-0000-0000F6040000}"/>
    <cellStyle name="40% - Accent3 4 3 3" xfId="36714" xr:uid="{00000000-0005-0000-0000-0000F7040000}"/>
    <cellStyle name="40% - Accent3 4 4" xfId="16885" xr:uid="{00000000-0005-0000-0000-0000F8040000}"/>
    <cellStyle name="40% - Accent3 4 4 2" xfId="45419" xr:uid="{00000000-0005-0000-0000-0000F9040000}"/>
    <cellStyle name="40% - Accent3 4 5" xfId="31411" xr:uid="{00000000-0005-0000-0000-0000FA040000}"/>
    <cellStyle name="40% - Accent3 5" xfId="2785" xr:uid="{00000000-0005-0000-0000-0000FB040000}"/>
    <cellStyle name="40% - Accent3 5 2" xfId="8123" xr:uid="{00000000-0005-0000-0000-0000FC040000}"/>
    <cellStyle name="40% - Accent3 5 2 2" xfId="22200" xr:uid="{00000000-0005-0000-0000-0000FD040000}"/>
    <cellStyle name="40% - Accent3 5 2 2 2" xfId="50734" xr:uid="{00000000-0005-0000-0000-0000FE040000}"/>
    <cellStyle name="40% - Accent3 5 2 3" xfId="36729" xr:uid="{00000000-0005-0000-0000-0000FF040000}"/>
    <cellStyle name="40% - Accent3 5 3" xfId="16900" xr:uid="{00000000-0005-0000-0000-000000050000}"/>
    <cellStyle name="40% - Accent3 5 3 2" xfId="45434" xr:uid="{00000000-0005-0000-0000-000001050000}"/>
    <cellStyle name="40% - Accent3 5 4" xfId="31426" xr:uid="{00000000-0005-0000-0000-000002050000}"/>
    <cellStyle name="40% - Accent3 6" xfId="5355" xr:uid="{00000000-0005-0000-0000-000003050000}"/>
    <cellStyle name="40% - Accent3 6 2" xfId="10687" xr:uid="{00000000-0005-0000-0000-000004050000}"/>
    <cellStyle name="40% - Accent3 6 2 2" xfId="24753" xr:uid="{00000000-0005-0000-0000-000005050000}"/>
    <cellStyle name="40% - Accent3 6 2 2 2" xfId="53287" xr:uid="{00000000-0005-0000-0000-000006050000}"/>
    <cellStyle name="40% - Accent3 6 2 3" xfId="39285" xr:uid="{00000000-0005-0000-0000-000007050000}"/>
    <cellStyle name="40% - Accent3 6 3" xfId="19453" xr:uid="{00000000-0005-0000-0000-000008050000}"/>
    <cellStyle name="40% - Accent3 6 3 2" xfId="47987" xr:uid="{00000000-0005-0000-0000-000009050000}"/>
    <cellStyle name="40% - Accent3 6 4" xfId="33979" xr:uid="{00000000-0005-0000-0000-00000A050000}"/>
    <cellStyle name="40% - Accent3 7" xfId="5440" xr:uid="{00000000-0005-0000-0000-00000B050000}"/>
    <cellStyle name="40% - Accent3 7 2" xfId="10768" xr:uid="{00000000-0005-0000-0000-00000C050000}"/>
    <cellStyle name="40% - Accent3 7 2 2" xfId="24834" xr:uid="{00000000-0005-0000-0000-00000D050000}"/>
    <cellStyle name="40% - Accent3 7 2 2 2" xfId="53368" xr:uid="{00000000-0005-0000-0000-00000E050000}"/>
    <cellStyle name="40% - Accent3 7 2 3" xfId="39366" xr:uid="{00000000-0005-0000-0000-00000F050000}"/>
    <cellStyle name="40% - Accent3 7 3" xfId="19534" xr:uid="{00000000-0005-0000-0000-000010050000}"/>
    <cellStyle name="40% - Accent3 7 3 2" xfId="48068" xr:uid="{00000000-0005-0000-0000-000011050000}"/>
    <cellStyle name="40% - Accent3 7 4" xfId="34060" xr:uid="{00000000-0005-0000-0000-000012050000}"/>
    <cellStyle name="40% - Accent3 8" xfId="5461" xr:uid="{00000000-0005-0000-0000-000013050000}"/>
    <cellStyle name="40% - Accent3 8 2" xfId="10789" xr:uid="{00000000-0005-0000-0000-000014050000}"/>
    <cellStyle name="40% - Accent3 8 2 2" xfId="24855" xr:uid="{00000000-0005-0000-0000-000015050000}"/>
    <cellStyle name="40% - Accent3 8 2 2 2" xfId="53389" xr:uid="{00000000-0005-0000-0000-000016050000}"/>
    <cellStyle name="40% - Accent3 8 2 3" xfId="39387" xr:uid="{00000000-0005-0000-0000-000017050000}"/>
    <cellStyle name="40% - Accent3 8 3" xfId="19555" xr:uid="{00000000-0005-0000-0000-000018050000}"/>
    <cellStyle name="40% - Accent3 8 3 2" xfId="48089" xr:uid="{00000000-0005-0000-0000-000019050000}"/>
    <cellStyle name="40% - Accent3 8 4" xfId="34081" xr:uid="{00000000-0005-0000-0000-00001A050000}"/>
    <cellStyle name="40% - Accent3 9" xfId="5476" xr:uid="{00000000-0005-0000-0000-00001B050000}"/>
    <cellStyle name="40% - Accent3 9 2" xfId="10804" xr:uid="{00000000-0005-0000-0000-00001C050000}"/>
    <cellStyle name="40% - Accent3 9 2 2" xfId="24870" xr:uid="{00000000-0005-0000-0000-00001D050000}"/>
    <cellStyle name="40% - Accent3 9 2 2 2" xfId="53404" xr:uid="{00000000-0005-0000-0000-00001E050000}"/>
    <cellStyle name="40% - Accent3 9 2 3" xfId="39402" xr:uid="{00000000-0005-0000-0000-00001F050000}"/>
    <cellStyle name="40% - Accent3 9 3" xfId="19570" xr:uid="{00000000-0005-0000-0000-000020050000}"/>
    <cellStyle name="40% - Accent3 9 3 2" xfId="48104" xr:uid="{00000000-0005-0000-0000-000021050000}"/>
    <cellStyle name="40% - Accent3 9 4" xfId="34096" xr:uid="{00000000-0005-0000-0000-000022050000}"/>
    <cellStyle name="40% - Accent4" xfId="34" builtinId="43" customBuiltin="1"/>
    <cellStyle name="40% - Accent4 10" xfId="5496" xr:uid="{00000000-0005-0000-0000-000024050000}"/>
    <cellStyle name="40% - Accent4 10 2" xfId="10824" xr:uid="{00000000-0005-0000-0000-000025050000}"/>
    <cellStyle name="40% - Accent4 10 2 2" xfId="24890" xr:uid="{00000000-0005-0000-0000-000026050000}"/>
    <cellStyle name="40% - Accent4 10 2 2 2" xfId="53424" xr:uid="{00000000-0005-0000-0000-000027050000}"/>
    <cellStyle name="40% - Accent4 10 2 3" xfId="39422" xr:uid="{00000000-0005-0000-0000-000028050000}"/>
    <cellStyle name="40% - Accent4 10 3" xfId="19590" xr:uid="{00000000-0005-0000-0000-000029050000}"/>
    <cellStyle name="40% - Accent4 10 3 2" xfId="48124" xr:uid="{00000000-0005-0000-0000-00002A050000}"/>
    <cellStyle name="40% - Accent4 10 4" xfId="34116" xr:uid="{00000000-0005-0000-0000-00002B050000}"/>
    <cellStyle name="40% - Accent4 11" xfId="5556" xr:uid="{00000000-0005-0000-0000-00002C050000}"/>
    <cellStyle name="40% - Accent4 11 2" xfId="19650" xr:uid="{00000000-0005-0000-0000-00002D050000}"/>
    <cellStyle name="40% - Accent4 11 2 2" xfId="48184" xr:uid="{00000000-0005-0000-0000-00002E050000}"/>
    <cellStyle name="40% - Accent4 11 3" xfId="34176" xr:uid="{00000000-0005-0000-0000-00002F050000}"/>
    <cellStyle name="40% - Accent4 12" xfId="10912" xr:uid="{00000000-0005-0000-0000-000030050000}"/>
    <cellStyle name="40% - Accent4 12 2" xfId="24955" xr:uid="{00000000-0005-0000-0000-000031050000}"/>
    <cellStyle name="40% - Accent4 12 2 2" xfId="53488" xr:uid="{00000000-0005-0000-0000-000032050000}"/>
    <cellStyle name="40% - Accent4 12 3" xfId="39492" xr:uid="{00000000-0005-0000-0000-000033050000}"/>
    <cellStyle name="40% - Accent4 13" xfId="10927" xr:uid="{00000000-0005-0000-0000-000034050000}"/>
    <cellStyle name="40% - Accent4 13 2" xfId="24970" xr:uid="{00000000-0005-0000-0000-000035050000}"/>
    <cellStyle name="40% - Accent4 13 2 2" xfId="53503" xr:uid="{00000000-0005-0000-0000-000036050000}"/>
    <cellStyle name="40% - Accent4 13 3" xfId="39507" xr:uid="{00000000-0005-0000-0000-000037050000}"/>
    <cellStyle name="40% - Accent4 14" xfId="10942" xr:uid="{00000000-0005-0000-0000-000038050000}"/>
    <cellStyle name="40% - Accent4 14 2" xfId="24985" xr:uid="{00000000-0005-0000-0000-000039050000}"/>
    <cellStyle name="40% - Accent4 14 2 2" xfId="53518" xr:uid="{00000000-0005-0000-0000-00003A050000}"/>
    <cellStyle name="40% - Accent4 14 3" xfId="39522" xr:uid="{00000000-0005-0000-0000-00003B050000}"/>
    <cellStyle name="40% - Accent4 15" xfId="14346" xr:uid="{00000000-0005-0000-0000-00003C050000}"/>
    <cellStyle name="40% - Accent4 15 2" xfId="42884" xr:uid="{00000000-0005-0000-0000-00003D050000}"/>
    <cellStyle name="40% - Accent4 16" xfId="28402" xr:uid="{00000000-0005-0000-0000-00003E050000}"/>
    <cellStyle name="40% - Accent4 16 2" xfId="56901" xr:uid="{00000000-0005-0000-0000-00003F050000}"/>
    <cellStyle name="40% - Accent4 17" xfId="28439" xr:uid="{00000000-0005-0000-0000-000040050000}"/>
    <cellStyle name="40% - Accent4 17 2" xfId="56937" xr:uid="{00000000-0005-0000-0000-000041050000}"/>
    <cellStyle name="40% - Accent4 18" xfId="28555" xr:uid="{00000000-0005-0000-0000-000042050000}"/>
    <cellStyle name="40% - Accent4 18 2" xfId="57048" xr:uid="{00000000-0005-0000-0000-000043050000}"/>
    <cellStyle name="40% - Accent4 19" xfId="28579" xr:uid="{00000000-0005-0000-0000-000044050000}"/>
    <cellStyle name="40% - Accent4 19 2" xfId="57070" xr:uid="{00000000-0005-0000-0000-000045050000}"/>
    <cellStyle name="40% - Accent4 2" xfId="1371" xr:uid="{00000000-0005-0000-0000-000046050000}"/>
    <cellStyle name="40% - Accent4 2 2" xfId="2647" xr:uid="{00000000-0005-0000-0000-000047050000}"/>
    <cellStyle name="40% - Accent4 2 2 2" xfId="5301" xr:uid="{00000000-0005-0000-0000-000048050000}"/>
    <cellStyle name="40% - Accent4 2 2 2 2" xfId="10633" xr:uid="{00000000-0005-0000-0000-000049050000}"/>
    <cellStyle name="40% - Accent4 2 2 2 2 2" xfId="24710" xr:uid="{00000000-0005-0000-0000-00004A050000}"/>
    <cellStyle name="40% - Accent4 2 2 2 2 2 2" xfId="53244" xr:uid="{00000000-0005-0000-0000-00004B050000}"/>
    <cellStyle name="40% - Accent4 2 2 2 2 3" xfId="39239" xr:uid="{00000000-0005-0000-0000-00004C050000}"/>
    <cellStyle name="40% - Accent4 2 2 2 3" xfId="19410" xr:uid="{00000000-0005-0000-0000-00004D050000}"/>
    <cellStyle name="40% - Accent4 2 2 2 3 2" xfId="47944" xr:uid="{00000000-0005-0000-0000-00004E050000}"/>
    <cellStyle name="40% - Accent4 2 2 2 4" xfId="33936" xr:uid="{00000000-0005-0000-0000-00004F050000}"/>
    <cellStyle name="40% - Accent4 2 2 3" xfId="8070" xr:uid="{00000000-0005-0000-0000-000050050000}"/>
    <cellStyle name="40% - Accent4 2 2 3 2" xfId="22158" xr:uid="{00000000-0005-0000-0000-000051050000}"/>
    <cellStyle name="40% - Accent4 2 2 3 2 2" xfId="50692" xr:uid="{00000000-0005-0000-0000-000052050000}"/>
    <cellStyle name="40% - Accent4 2 2 3 3" xfId="36684" xr:uid="{00000000-0005-0000-0000-000053050000}"/>
    <cellStyle name="40% - Accent4 2 2 4" xfId="16858" xr:uid="{00000000-0005-0000-0000-000054050000}"/>
    <cellStyle name="40% - Accent4 2 2 4 2" xfId="45392" xr:uid="{00000000-0005-0000-0000-000055050000}"/>
    <cellStyle name="40% - Accent4 2 2 5" xfId="31384" xr:uid="{00000000-0005-0000-0000-000056050000}"/>
    <cellStyle name="40% - Accent4 2 3" xfId="2688" xr:uid="{00000000-0005-0000-0000-000057050000}"/>
    <cellStyle name="40% - Accent4 2 4" xfId="4035" xr:uid="{00000000-0005-0000-0000-000058050000}"/>
    <cellStyle name="40% - Accent4 2 4 2" xfId="9367" xr:uid="{00000000-0005-0000-0000-000059050000}"/>
    <cellStyle name="40% - Accent4 2 4 2 2" xfId="23444" xr:uid="{00000000-0005-0000-0000-00005A050000}"/>
    <cellStyle name="40% - Accent4 2 4 2 2 2" xfId="51978" xr:uid="{00000000-0005-0000-0000-00005B050000}"/>
    <cellStyle name="40% - Accent4 2 4 2 3" xfId="37973" xr:uid="{00000000-0005-0000-0000-00005C050000}"/>
    <cellStyle name="40% - Accent4 2 4 3" xfId="18144" xr:uid="{00000000-0005-0000-0000-00005D050000}"/>
    <cellStyle name="40% - Accent4 2 4 3 2" xfId="46678" xr:uid="{00000000-0005-0000-0000-00005E050000}"/>
    <cellStyle name="40% - Accent4 2 4 4" xfId="32670" xr:uid="{00000000-0005-0000-0000-00005F050000}"/>
    <cellStyle name="40% - Accent4 2 5" xfId="6804" xr:uid="{00000000-0005-0000-0000-000060050000}"/>
    <cellStyle name="40% - Accent4 2 5 2" xfId="20892" xr:uid="{00000000-0005-0000-0000-000061050000}"/>
    <cellStyle name="40% - Accent4 2 5 2 2" xfId="49426" xr:uid="{00000000-0005-0000-0000-000062050000}"/>
    <cellStyle name="40% - Accent4 2 5 3" xfId="35418" xr:uid="{00000000-0005-0000-0000-000063050000}"/>
    <cellStyle name="40% - Accent4 2 6" xfId="15592" xr:uid="{00000000-0005-0000-0000-000064050000}"/>
    <cellStyle name="40% - Accent4 2 6 2" xfId="44126" xr:uid="{00000000-0005-0000-0000-000065050000}"/>
    <cellStyle name="40% - Accent4 2 7" xfId="30118" xr:uid="{00000000-0005-0000-0000-000066050000}"/>
    <cellStyle name="40% - Accent4 20" xfId="28816" xr:uid="{00000000-0005-0000-0000-000067050000}"/>
    <cellStyle name="40% - Accent4 20 2" xfId="57209" xr:uid="{00000000-0005-0000-0000-000068050000}"/>
    <cellStyle name="40% - Accent4 21" xfId="28852" xr:uid="{00000000-0005-0000-0000-000069050000}"/>
    <cellStyle name="40% - Accent4 21 2" xfId="57245" xr:uid="{00000000-0005-0000-0000-00006A050000}"/>
    <cellStyle name="40% - Accent4 22" xfId="29487" xr:uid="{00000000-0005-0000-0000-00006B050000}"/>
    <cellStyle name="40% - Accent4 3" xfId="1399" xr:uid="{00000000-0005-0000-0000-00006C050000}"/>
    <cellStyle name="40% - Accent4 3 2" xfId="2687" xr:uid="{00000000-0005-0000-0000-00006D050000}"/>
    <cellStyle name="40% - Accent4 3 3" xfId="4059" xr:uid="{00000000-0005-0000-0000-00006E050000}"/>
    <cellStyle name="40% - Accent4 3 3 2" xfId="9391" xr:uid="{00000000-0005-0000-0000-00006F050000}"/>
    <cellStyle name="40% - Accent4 3 3 2 2" xfId="23468" xr:uid="{00000000-0005-0000-0000-000070050000}"/>
    <cellStyle name="40% - Accent4 3 3 2 2 2" xfId="52002" xr:uid="{00000000-0005-0000-0000-000071050000}"/>
    <cellStyle name="40% - Accent4 3 3 2 3" xfId="37997" xr:uid="{00000000-0005-0000-0000-000072050000}"/>
    <cellStyle name="40% - Accent4 3 3 3" xfId="18168" xr:uid="{00000000-0005-0000-0000-000073050000}"/>
    <cellStyle name="40% - Accent4 3 3 3 2" xfId="46702" xr:uid="{00000000-0005-0000-0000-000074050000}"/>
    <cellStyle name="40% - Accent4 3 3 4" xfId="32694" xr:uid="{00000000-0005-0000-0000-000075050000}"/>
    <cellStyle name="40% - Accent4 3 4" xfId="6828" xr:uid="{00000000-0005-0000-0000-000076050000}"/>
    <cellStyle name="40% - Accent4 3 4 2" xfId="20916" xr:uid="{00000000-0005-0000-0000-000077050000}"/>
    <cellStyle name="40% - Accent4 3 4 2 2" xfId="49450" xr:uid="{00000000-0005-0000-0000-000078050000}"/>
    <cellStyle name="40% - Accent4 3 4 3" xfId="35442" xr:uid="{00000000-0005-0000-0000-000079050000}"/>
    <cellStyle name="40% - Accent4 3 5" xfId="15616" xr:uid="{00000000-0005-0000-0000-00007A050000}"/>
    <cellStyle name="40% - Accent4 3 5 2" xfId="44150" xr:uid="{00000000-0005-0000-0000-00007B050000}"/>
    <cellStyle name="40% - Accent4 3 6" xfId="30142" xr:uid="{00000000-0005-0000-0000-00007C050000}"/>
    <cellStyle name="40% - Accent4 4" xfId="2768" xr:uid="{00000000-0005-0000-0000-00007D050000}"/>
    <cellStyle name="40% - Accent4 4 2" xfId="5326" xr:uid="{00000000-0005-0000-0000-00007E050000}"/>
    <cellStyle name="40% - Accent4 4 2 2" xfId="10658" xr:uid="{00000000-0005-0000-0000-00007F050000}"/>
    <cellStyle name="40% - Accent4 4 2 2 2" xfId="24735" xr:uid="{00000000-0005-0000-0000-000080050000}"/>
    <cellStyle name="40% - Accent4 4 2 2 2 2" xfId="53269" xr:uid="{00000000-0005-0000-0000-000081050000}"/>
    <cellStyle name="40% - Accent4 4 2 2 3" xfId="39264" xr:uid="{00000000-0005-0000-0000-000082050000}"/>
    <cellStyle name="40% - Accent4 4 2 3" xfId="19435" xr:uid="{00000000-0005-0000-0000-000083050000}"/>
    <cellStyle name="40% - Accent4 4 2 3 2" xfId="47969" xr:uid="{00000000-0005-0000-0000-000084050000}"/>
    <cellStyle name="40% - Accent4 4 2 4" xfId="33961" xr:uid="{00000000-0005-0000-0000-000085050000}"/>
    <cellStyle name="40% - Accent4 4 3" xfId="8106" xr:uid="{00000000-0005-0000-0000-000086050000}"/>
    <cellStyle name="40% - Accent4 4 3 2" xfId="22183" xr:uid="{00000000-0005-0000-0000-000087050000}"/>
    <cellStyle name="40% - Accent4 4 3 2 2" xfId="50717" xr:uid="{00000000-0005-0000-0000-000088050000}"/>
    <cellStyle name="40% - Accent4 4 3 3" xfId="36712" xr:uid="{00000000-0005-0000-0000-000089050000}"/>
    <cellStyle name="40% - Accent4 4 4" xfId="16883" xr:uid="{00000000-0005-0000-0000-00008A050000}"/>
    <cellStyle name="40% - Accent4 4 4 2" xfId="45417" xr:uid="{00000000-0005-0000-0000-00008B050000}"/>
    <cellStyle name="40% - Accent4 4 5" xfId="31409" xr:uid="{00000000-0005-0000-0000-00008C050000}"/>
    <cellStyle name="40% - Accent4 5" xfId="2787" xr:uid="{00000000-0005-0000-0000-00008D050000}"/>
    <cellStyle name="40% - Accent4 5 2" xfId="8125" xr:uid="{00000000-0005-0000-0000-00008E050000}"/>
    <cellStyle name="40% - Accent4 5 2 2" xfId="22202" xr:uid="{00000000-0005-0000-0000-00008F050000}"/>
    <cellStyle name="40% - Accent4 5 2 2 2" xfId="50736" xr:uid="{00000000-0005-0000-0000-000090050000}"/>
    <cellStyle name="40% - Accent4 5 2 3" xfId="36731" xr:uid="{00000000-0005-0000-0000-000091050000}"/>
    <cellStyle name="40% - Accent4 5 3" xfId="16902" xr:uid="{00000000-0005-0000-0000-000092050000}"/>
    <cellStyle name="40% - Accent4 5 3 2" xfId="45436" xr:uid="{00000000-0005-0000-0000-000093050000}"/>
    <cellStyle name="40% - Accent4 5 4" xfId="31428" xr:uid="{00000000-0005-0000-0000-000094050000}"/>
    <cellStyle name="40% - Accent4 6" xfId="5357" xr:uid="{00000000-0005-0000-0000-000095050000}"/>
    <cellStyle name="40% - Accent4 6 2" xfId="10689" xr:uid="{00000000-0005-0000-0000-000096050000}"/>
    <cellStyle name="40% - Accent4 6 2 2" xfId="24755" xr:uid="{00000000-0005-0000-0000-000097050000}"/>
    <cellStyle name="40% - Accent4 6 2 2 2" xfId="53289" xr:uid="{00000000-0005-0000-0000-000098050000}"/>
    <cellStyle name="40% - Accent4 6 2 3" xfId="39287" xr:uid="{00000000-0005-0000-0000-000099050000}"/>
    <cellStyle name="40% - Accent4 6 3" xfId="19455" xr:uid="{00000000-0005-0000-0000-00009A050000}"/>
    <cellStyle name="40% - Accent4 6 3 2" xfId="47989" xr:uid="{00000000-0005-0000-0000-00009B050000}"/>
    <cellStyle name="40% - Accent4 6 4" xfId="33981" xr:uid="{00000000-0005-0000-0000-00009C050000}"/>
    <cellStyle name="40% - Accent4 7" xfId="5442" xr:uid="{00000000-0005-0000-0000-00009D050000}"/>
    <cellStyle name="40% - Accent4 7 2" xfId="10770" xr:uid="{00000000-0005-0000-0000-00009E050000}"/>
    <cellStyle name="40% - Accent4 7 2 2" xfId="24836" xr:uid="{00000000-0005-0000-0000-00009F050000}"/>
    <cellStyle name="40% - Accent4 7 2 2 2" xfId="53370" xr:uid="{00000000-0005-0000-0000-0000A0050000}"/>
    <cellStyle name="40% - Accent4 7 2 3" xfId="39368" xr:uid="{00000000-0005-0000-0000-0000A1050000}"/>
    <cellStyle name="40% - Accent4 7 3" xfId="19536" xr:uid="{00000000-0005-0000-0000-0000A2050000}"/>
    <cellStyle name="40% - Accent4 7 3 2" xfId="48070" xr:uid="{00000000-0005-0000-0000-0000A3050000}"/>
    <cellStyle name="40% - Accent4 7 4" xfId="34062" xr:uid="{00000000-0005-0000-0000-0000A4050000}"/>
    <cellStyle name="40% - Accent4 8" xfId="5463" xr:uid="{00000000-0005-0000-0000-0000A5050000}"/>
    <cellStyle name="40% - Accent4 8 2" xfId="10791" xr:uid="{00000000-0005-0000-0000-0000A6050000}"/>
    <cellStyle name="40% - Accent4 8 2 2" xfId="24857" xr:uid="{00000000-0005-0000-0000-0000A7050000}"/>
    <cellStyle name="40% - Accent4 8 2 2 2" xfId="53391" xr:uid="{00000000-0005-0000-0000-0000A8050000}"/>
    <cellStyle name="40% - Accent4 8 2 3" xfId="39389" xr:uid="{00000000-0005-0000-0000-0000A9050000}"/>
    <cellStyle name="40% - Accent4 8 3" xfId="19557" xr:uid="{00000000-0005-0000-0000-0000AA050000}"/>
    <cellStyle name="40% - Accent4 8 3 2" xfId="48091" xr:uid="{00000000-0005-0000-0000-0000AB050000}"/>
    <cellStyle name="40% - Accent4 8 4" xfId="34083" xr:uid="{00000000-0005-0000-0000-0000AC050000}"/>
    <cellStyle name="40% - Accent4 9" xfId="5478" xr:uid="{00000000-0005-0000-0000-0000AD050000}"/>
    <cellStyle name="40% - Accent4 9 2" xfId="10806" xr:uid="{00000000-0005-0000-0000-0000AE050000}"/>
    <cellStyle name="40% - Accent4 9 2 2" xfId="24872" xr:uid="{00000000-0005-0000-0000-0000AF050000}"/>
    <cellStyle name="40% - Accent4 9 2 2 2" xfId="53406" xr:uid="{00000000-0005-0000-0000-0000B0050000}"/>
    <cellStyle name="40% - Accent4 9 2 3" xfId="39404" xr:uid="{00000000-0005-0000-0000-0000B1050000}"/>
    <cellStyle name="40% - Accent4 9 3" xfId="19572" xr:uid="{00000000-0005-0000-0000-0000B2050000}"/>
    <cellStyle name="40% - Accent4 9 3 2" xfId="48106" xr:uid="{00000000-0005-0000-0000-0000B3050000}"/>
    <cellStyle name="40% - Accent4 9 4" xfId="34098" xr:uid="{00000000-0005-0000-0000-0000B4050000}"/>
    <cellStyle name="40% - Accent5" xfId="38" builtinId="47" customBuiltin="1"/>
    <cellStyle name="40% - Accent5 10" xfId="5498" xr:uid="{00000000-0005-0000-0000-0000B6050000}"/>
    <cellStyle name="40% - Accent5 10 2" xfId="10826" xr:uid="{00000000-0005-0000-0000-0000B7050000}"/>
    <cellStyle name="40% - Accent5 10 2 2" xfId="24892" xr:uid="{00000000-0005-0000-0000-0000B8050000}"/>
    <cellStyle name="40% - Accent5 10 2 2 2" xfId="53426" xr:uid="{00000000-0005-0000-0000-0000B9050000}"/>
    <cellStyle name="40% - Accent5 10 2 3" xfId="39424" xr:uid="{00000000-0005-0000-0000-0000BA050000}"/>
    <cellStyle name="40% - Accent5 10 3" xfId="19592" xr:uid="{00000000-0005-0000-0000-0000BB050000}"/>
    <cellStyle name="40% - Accent5 10 3 2" xfId="48126" xr:uid="{00000000-0005-0000-0000-0000BC050000}"/>
    <cellStyle name="40% - Accent5 10 4" xfId="34118" xr:uid="{00000000-0005-0000-0000-0000BD050000}"/>
    <cellStyle name="40% - Accent5 11" xfId="5558" xr:uid="{00000000-0005-0000-0000-0000BE050000}"/>
    <cellStyle name="40% - Accent5 11 2" xfId="19652" xr:uid="{00000000-0005-0000-0000-0000BF050000}"/>
    <cellStyle name="40% - Accent5 11 2 2" xfId="48186" xr:uid="{00000000-0005-0000-0000-0000C0050000}"/>
    <cellStyle name="40% - Accent5 11 3" xfId="34178" xr:uid="{00000000-0005-0000-0000-0000C1050000}"/>
    <cellStyle name="40% - Accent5 12" xfId="10914" xr:uid="{00000000-0005-0000-0000-0000C2050000}"/>
    <cellStyle name="40% - Accent5 12 2" xfId="24957" xr:uid="{00000000-0005-0000-0000-0000C3050000}"/>
    <cellStyle name="40% - Accent5 12 2 2" xfId="53490" xr:uid="{00000000-0005-0000-0000-0000C4050000}"/>
    <cellStyle name="40% - Accent5 12 3" xfId="39494" xr:uid="{00000000-0005-0000-0000-0000C5050000}"/>
    <cellStyle name="40% - Accent5 13" xfId="10929" xr:uid="{00000000-0005-0000-0000-0000C6050000}"/>
    <cellStyle name="40% - Accent5 13 2" xfId="24972" xr:uid="{00000000-0005-0000-0000-0000C7050000}"/>
    <cellStyle name="40% - Accent5 13 2 2" xfId="53505" xr:uid="{00000000-0005-0000-0000-0000C8050000}"/>
    <cellStyle name="40% - Accent5 13 3" xfId="39509" xr:uid="{00000000-0005-0000-0000-0000C9050000}"/>
    <cellStyle name="40% - Accent5 14" xfId="10944" xr:uid="{00000000-0005-0000-0000-0000CA050000}"/>
    <cellStyle name="40% - Accent5 14 2" xfId="24987" xr:uid="{00000000-0005-0000-0000-0000CB050000}"/>
    <cellStyle name="40% - Accent5 14 2 2" xfId="53520" xr:uid="{00000000-0005-0000-0000-0000CC050000}"/>
    <cellStyle name="40% - Accent5 14 3" xfId="39524" xr:uid="{00000000-0005-0000-0000-0000CD050000}"/>
    <cellStyle name="40% - Accent5 15" xfId="14348" xr:uid="{00000000-0005-0000-0000-0000CE050000}"/>
    <cellStyle name="40% - Accent5 15 2" xfId="42886" xr:uid="{00000000-0005-0000-0000-0000CF050000}"/>
    <cellStyle name="40% - Accent5 16" xfId="28404" xr:uid="{00000000-0005-0000-0000-0000D0050000}"/>
    <cellStyle name="40% - Accent5 16 2" xfId="56903" xr:uid="{00000000-0005-0000-0000-0000D1050000}"/>
    <cellStyle name="40% - Accent5 17" xfId="28441" xr:uid="{00000000-0005-0000-0000-0000D2050000}"/>
    <cellStyle name="40% - Accent5 17 2" xfId="56939" xr:uid="{00000000-0005-0000-0000-0000D3050000}"/>
    <cellStyle name="40% - Accent5 18" xfId="28557" xr:uid="{00000000-0005-0000-0000-0000D4050000}"/>
    <cellStyle name="40% - Accent5 18 2" xfId="57050" xr:uid="{00000000-0005-0000-0000-0000D5050000}"/>
    <cellStyle name="40% - Accent5 19" xfId="28581" xr:uid="{00000000-0005-0000-0000-0000D6050000}"/>
    <cellStyle name="40% - Accent5 19 2" xfId="57072" xr:uid="{00000000-0005-0000-0000-0000D7050000}"/>
    <cellStyle name="40% - Accent5 2" xfId="1373" xr:uid="{00000000-0005-0000-0000-0000D8050000}"/>
    <cellStyle name="40% - Accent5 2 2" xfId="2649" xr:uid="{00000000-0005-0000-0000-0000D9050000}"/>
    <cellStyle name="40% - Accent5 2 2 2" xfId="5303" xr:uid="{00000000-0005-0000-0000-0000DA050000}"/>
    <cellStyle name="40% - Accent5 2 2 2 2" xfId="10635" xr:uid="{00000000-0005-0000-0000-0000DB050000}"/>
    <cellStyle name="40% - Accent5 2 2 2 2 2" xfId="24712" xr:uid="{00000000-0005-0000-0000-0000DC050000}"/>
    <cellStyle name="40% - Accent5 2 2 2 2 2 2" xfId="53246" xr:uid="{00000000-0005-0000-0000-0000DD050000}"/>
    <cellStyle name="40% - Accent5 2 2 2 2 3" xfId="39241" xr:uid="{00000000-0005-0000-0000-0000DE050000}"/>
    <cellStyle name="40% - Accent5 2 2 2 3" xfId="19412" xr:uid="{00000000-0005-0000-0000-0000DF050000}"/>
    <cellStyle name="40% - Accent5 2 2 2 3 2" xfId="47946" xr:uid="{00000000-0005-0000-0000-0000E0050000}"/>
    <cellStyle name="40% - Accent5 2 2 2 4" xfId="33938" xr:uid="{00000000-0005-0000-0000-0000E1050000}"/>
    <cellStyle name="40% - Accent5 2 2 3" xfId="8072" xr:uid="{00000000-0005-0000-0000-0000E2050000}"/>
    <cellStyle name="40% - Accent5 2 2 3 2" xfId="22160" xr:uid="{00000000-0005-0000-0000-0000E3050000}"/>
    <cellStyle name="40% - Accent5 2 2 3 2 2" xfId="50694" xr:uid="{00000000-0005-0000-0000-0000E4050000}"/>
    <cellStyle name="40% - Accent5 2 2 3 3" xfId="36686" xr:uid="{00000000-0005-0000-0000-0000E5050000}"/>
    <cellStyle name="40% - Accent5 2 2 4" xfId="16860" xr:uid="{00000000-0005-0000-0000-0000E6050000}"/>
    <cellStyle name="40% - Accent5 2 2 4 2" xfId="45394" xr:uid="{00000000-0005-0000-0000-0000E7050000}"/>
    <cellStyle name="40% - Accent5 2 2 5" xfId="31386" xr:uid="{00000000-0005-0000-0000-0000E8050000}"/>
    <cellStyle name="40% - Accent5 2 3" xfId="2690" xr:uid="{00000000-0005-0000-0000-0000E9050000}"/>
    <cellStyle name="40% - Accent5 2 4" xfId="4037" xr:uid="{00000000-0005-0000-0000-0000EA050000}"/>
    <cellStyle name="40% - Accent5 2 4 2" xfId="9369" xr:uid="{00000000-0005-0000-0000-0000EB050000}"/>
    <cellStyle name="40% - Accent5 2 4 2 2" xfId="23446" xr:uid="{00000000-0005-0000-0000-0000EC050000}"/>
    <cellStyle name="40% - Accent5 2 4 2 2 2" xfId="51980" xr:uid="{00000000-0005-0000-0000-0000ED050000}"/>
    <cellStyle name="40% - Accent5 2 4 2 3" xfId="37975" xr:uid="{00000000-0005-0000-0000-0000EE050000}"/>
    <cellStyle name="40% - Accent5 2 4 3" xfId="18146" xr:uid="{00000000-0005-0000-0000-0000EF050000}"/>
    <cellStyle name="40% - Accent5 2 4 3 2" xfId="46680" xr:uid="{00000000-0005-0000-0000-0000F0050000}"/>
    <cellStyle name="40% - Accent5 2 4 4" xfId="32672" xr:uid="{00000000-0005-0000-0000-0000F1050000}"/>
    <cellStyle name="40% - Accent5 2 5" xfId="6806" xr:uid="{00000000-0005-0000-0000-0000F2050000}"/>
    <cellStyle name="40% - Accent5 2 5 2" xfId="20894" xr:uid="{00000000-0005-0000-0000-0000F3050000}"/>
    <cellStyle name="40% - Accent5 2 5 2 2" xfId="49428" xr:uid="{00000000-0005-0000-0000-0000F4050000}"/>
    <cellStyle name="40% - Accent5 2 5 3" xfId="35420" xr:uid="{00000000-0005-0000-0000-0000F5050000}"/>
    <cellStyle name="40% - Accent5 2 6" xfId="15594" xr:uid="{00000000-0005-0000-0000-0000F6050000}"/>
    <cellStyle name="40% - Accent5 2 6 2" xfId="44128" xr:uid="{00000000-0005-0000-0000-0000F7050000}"/>
    <cellStyle name="40% - Accent5 2 7" xfId="30120" xr:uid="{00000000-0005-0000-0000-0000F8050000}"/>
    <cellStyle name="40% - Accent5 20" xfId="28818" xr:uid="{00000000-0005-0000-0000-0000F9050000}"/>
    <cellStyle name="40% - Accent5 20 2" xfId="57211" xr:uid="{00000000-0005-0000-0000-0000FA050000}"/>
    <cellStyle name="40% - Accent5 21" xfId="28854" xr:uid="{00000000-0005-0000-0000-0000FB050000}"/>
    <cellStyle name="40% - Accent5 21 2" xfId="57247" xr:uid="{00000000-0005-0000-0000-0000FC050000}"/>
    <cellStyle name="40% - Accent5 22" xfId="29489" xr:uid="{00000000-0005-0000-0000-0000FD050000}"/>
    <cellStyle name="40% - Accent5 3" xfId="1401" xr:uid="{00000000-0005-0000-0000-0000FE050000}"/>
    <cellStyle name="40% - Accent5 3 2" xfId="2689" xr:uid="{00000000-0005-0000-0000-0000FF050000}"/>
    <cellStyle name="40% - Accent5 3 3" xfId="4061" xr:uid="{00000000-0005-0000-0000-000000060000}"/>
    <cellStyle name="40% - Accent5 3 3 2" xfId="9393" xr:uid="{00000000-0005-0000-0000-000001060000}"/>
    <cellStyle name="40% - Accent5 3 3 2 2" xfId="23470" xr:uid="{00000000-0005-0000-0000-000002060000}"/>
    <cellStyle name="40% - Accent5 3 3 2 2 2" xfId="52004" xr:uid="{00000000-0005-0000-0000-000003060000}"/>
    <cellStyle name="40% - Accent5 3 3 2 3" xfId="37999" xr:uid="{00000000-0005-0000-0000-000004060000}"/>
    <cellStyle name="40% - Accent5 3 3 3" xfId="18170" xr:uid="{00000000-0005-0000-0000-000005060000}"/>
    <cellStyle name="40% - Accent5 3 3 3 2" xfId="46704" xr:uid="{00000000-0005-0000-0000-000006060000}"/>
    <cellStyle name="40% - Accent5 3 3 4" xfId="32696" xr:uid="{00000000-0005-0000-0000-000007060000}"/>
    <cellStyle name="40% - Accent5 3 4" xfId="6830" xr:uid="{00000000-0005-0000-0000-000008060000}"/>
    <cellStyle name="40% - Accent5 3 4 2" xfId="20918" xr:uid="{00000000-0005-0000-0000-000009060000}"/>
    <cellStyle name="40% - Accent5 3 4 2 2" xfId="49452" xr:uid="{00000000-0005-0000-0000-00000A060000}"/>
    <cellStyle name="40% - Accent5 3 4 3" xfId="35444" xr:uid="{00000000-0005-0000-0000-00000B060000}"/>
    <cellStyle name="40% - Accent5 3 5" xfId="15618" xr:uid="{00000000-0005-0000-0000-00000C060000}"/>
    <cellStyle name="40% - Accent5 3 5 2" xfId="44152" xr:uid="{00000000-0005-0000-0000-00000D060000}"/>
    <cellStyle name="40% - Accent5 3 6" xfId="30144" xr:uid="{00000000-0005-0000-0000-00000E060000}"/>
    <cellStyle name="40% - Accent5 4" xfId="2765" xr:uid="{00000000-0005-0000-0000-00000F060000}"/>
    <cellStyle name="40% - Accent5 4 2" xfId="5324" xr:uid="{00000000-0005-0000-0000-000010060000}"/>
    <cellStyle name="40% - Accent5 4 2 2" xfId="10656" xr:uid="{00000000-0005-0000-0000-000011060000}"/>
    <cellStyle name="40% - Accent5 4 2 2 2" xfId="24733" xr:uid="{00000000-0005-0000-0000-000012060000}"/>
    <cellStyle name="40% - Accent5 4 2 2 2 2" xfId="53267" xr:uid="{00000000-0005-0000-0000-000013060000}"/>
    <cellStyle name="40% - Accent5 4 2 2 3" xfId="39262" xr:uid="{00000000-0005-0000-0000-000014060000}"/>
    <cellStyle name="40% - Accent5 4 2 3" xfId="19433" xr:uid="{00000000-0005-0000-0000-000015060000}"/>
    <cellStyle name="40% - Accent5 4 2 3 2" xfId="47967" xr:uid="{00000000-0005-0000-0000-000016060000}"/>
    <cellStyle name="40% - Accent5 4 2 4" xfId="33959" xr:uid="{00000000-0005-0000-0000-000017060000}"/>
    <cellStyle name="40% - Accent5 4 3" xfId="8104" xr:uid="{00000000-0005-0000-0000-000018060000}"/>
    <cellStyle name="40% - Accent5 4 3 2" xfId="22181" xr:uid="{00000000-0005-0000-0000-000019060000}"/>
    <cellStyle name="40% - Accent5 4 3 2 2" xfId="50715" xr:uid="{00000000-0005-0000-0000-00001A060000}"/>
    <cellStyle name="40% - Accent5 4 3 3" xfId="36710" xr:uid="{00000000-0005-0000-0000-00001B060000}"/>
    <cellStyle name="40% - Accent5 4 4" xfId="16881" xr:uid="{00000000-0005-0000-0000-00001C060000}"/>
    <cellStyle name="40% - Accent5 4 4 2" xfId="45415" xr:uid="{00000000-0005-0000-0000-00001D060000}"/>
    <cellStyle name="40% - Accent5 4 5" xfId="31407" xr:uid="{00000000-0005-0000-0000-00001E060000}"/>
    <cellStyle name="40% - Accent5 5" xfId="2789" xr:uid="{00000000-0005-0000-0000-00001F060000}"/>
    <cellStyle name="40% - Accent5 5 2" xfId="8127" xr:uid="{00000000-0005-0000-0000-000020060000}"/>
    <cellStyle name="40% - Accent5 5 2 2" xfId="22204" xr:uid="{00000000-0005-0000-0000-000021060000}"/>
    <cellStyle name="40% - Accent5 5 2 2 2" xfId="50738" xr:uid="{00000000-0005-0000-0000-000022060000}"/>
    <cellStyle name="40% - Accent5 5 2 3" xfId="36733" xr:uid="{00000000-0005-0000-0000-000023060000}"/>
    <cellStyle name="40% - Accent5 5 3" xfId="16904" xr:uid="{00000000-0005-0000-0000-000024060000}"/>
    <cellStyle name="40% - Accent5 5 3 2" xfId="45438" xr:uid="{00000000-0005-0000-0000-000025060000}"/>
    <cellStyle name="40% - Accent5 5 4" xfId="31430" xr:uid="{00000000-0005-0000-0000-000026060000}"/>
    <cellStyle name="40% - Accent5 6" xfId="5359" xr:uid="{00000000-0005-0000-0000-000027060000}"/>
    <cellStyle name="40% - Accent5 6 2" xfId="10691" xr:uid="{00000000-0005-0000-0000-000028060000}"/>
    <cellStyle name="40% - Accent5 6 2 2" xfId="24757" xr:uid="{00000000-0005-0000-0000-000029060000}"/>
    <cellStyle name="40% - Accent5 6 2 2 2" xfId="53291" xr:uid="{00000000-0005-0000-0000-00002A060000}"/>
    <cellStyle name="40% - Accent5 6 2 3" xfId="39289" xr:uid="{00000000-0005-0000-0000-00002B060000}"/>
    <cellStyle name="40% - Accent5 6 3" xfId="19457" xr:uid="{00000000-0005-0000-0000-00002C060000}"/>
    <cellStyle name="40% - Accent5 6 3 2" xfId="47991" xr:uid="{00000000-0005-0000-0000-00002D060000}"/>
    <cellStyle name="40% - Accent5 6 4" xfId="33983" xr:uid="{00000000-0005-0000-0000-00002E060000}"/>
    <cellStyle name="40% - Accent5 7" xfId="5444" xr:uid="{00000000-0005-0000-0000-00002F060000}"/>
    <cellStyle name="40% - Accent5 7 2" xfId="10772" xr:uid="{00000000-0005-0000-0000-000030060000}"/>
    <cellStyle name="40% - Accent5 7 2 2" xfId="24838" xr:uid="{00000000-0005-0000-0000-000031060000}"/>
    <cellStyle name="40% - Accent5 7 2 2 2" xfId="53372" xr:uid="{00000000-0005-0000-0000-000032060000}"/>
    <cellStyle name="40% - Accent5 7 2 3" xfId="39370" xr:uid="{00000000-0005-0000-0000-000033060000}"/>
    <cellStyle name="40% - Accent5 7 3" xfId="19538" xr:uid="{00000000-0005-0000-0000-000034060000}"/>
    <cellStyle name="40% - Accent5 7 3 2" xfId="48072" xr:uid="{00000000-0005-0000-0000-000035060000}"/>
    <cellStyle name="40% - Accent5 7 4" xfId="34064" xr:uid="{00000000-0005-0000-0000-000036060000}"/>
    <cellStyle name="40% - Accent5 8" xfId="5465" xr:uid="{00000000-0005-0000-0000-000037060000}"/>
    <cellStyle name="40% - Accent5 8 2" xfId="10793" xr:uid="{00000000-0005-0000-0000-000038060000}"/>
    <cellStyle name="40% - Accent5 8 2 2" xfId="24859" xr:uid="{00000000-0005-0000-0000-000039060000}"/>
    <cellStyle name="40% - Accent5 8 2 2 2" xfId="53393" xr:uid="{00000000-0005-0000-0000-00003A060000}"/>
    <cellStyle name="40% - Accent5 8 2 3" xfId="39391" xr:uid="{00000000-0005-0000-0000-00003B060000}"/>
    <cellStyle name="40% - Accent5 8 3" xfId="19559" xr:uid="{00000000-0005-0000-0000-00003C060000}"/>
    <cellStyle name="40% - Accent5 8 3 2" xfId="48093" xr:uid="{00000000-0005-0000-0000-00003D060000}"/>
    <cellStyle name="40% - Accent5 8 4" xfId="34085" xr:uid="{00000000-0005-0000-0000-00003E060000}"/>
    <cellStyle name="40% - Accent5 9" xfId="5480" xr:uid="{00000000-0005-0000-0000-00003F060000}"/>
    <cellStyle name="40% - Accent5 9 2" xfId="10808" xr:uid="{00000000-0005-0000-0000-000040060000}"/>
    <cellStyle name="40% - Accent5 9 2 2" xfId="24874" xr:uid="{00000000-0005-0000-0000-000041060000}"/>
    <cellStyle name="40% - Accent5 9 2 2 2" xfId="53408" xr:uid="{00000000-0005-0000-0000-000042060000}"/>
    <cellStyle name="40% - Accent5 9 2 3" xfId="39406" xr:uid="{00000000-0005-0000-0000-000043060000}"/>
    <cellStyle name="40% - Accent5 9 3" xfId="19574" xr:uid="{00000000-0005-0000-0000-000044060000}"/>
    <cellStyle name="40% - Accent5 9 3 2" xfId="48108" xr:uid="{00000000-0005-0000-0000-000045060000}"/>
    <cellStyle name="40% - Accent5 9 4" xfId="34100" xr:uid="{00000000-0005-0000-0000-000046060000}"/>
    <cellStyle name="40% - Accent6" xfId="42" builtinId="51" customBuiltin="1"/>
    <cellStyle name="40% - Accent6 10" xfId="5500" xr:uid="{00000000-0005-0000-0000-000048060000}"/>
    <cellStyle name="40% - Accent6 10 2" xfId="10828" xr:uid="{00000000-0005-0000-0000-000049060000}"/>
    <cellStyle name="40% - Accent6 10 2 2" xfId="24894" xr:uid="{00000000-0005-0000-0000-00004A060000}"/>
    <cellStyle name="40% - Accent6 10 2 2 2" xfId="53428" xr:uid="{00000000-0005-0000-0000-00004B060000}"/>
    <cellStyle name="40% - Accent6 10 2 3" xfId="39426" xr:uid="{00000000-0005-0000-0000-00004C060000}"/>
    <cellStyle name="40% - Accent6 10 3" xfId="19594" xr:uid="{00000000-0005-0000-0000-00004D060000}"/>
    <cellStyle name="40% - Accent6 10 3 2" xfId="48128" xr:uid="{00000000-0005-0000-0000-00004E060000}"/>
    <cellStyle name="40% - Accent6 10 4" xfId="34120" xr:uid="{00000000-0005-0000-0000-00004F060000}"/>
    <cellStyle name="40% - Accent6 11" xfId="5560" xr:uid="{00000000-0005-0000-0000-000050060000}"/>
    <cellStyle name="40% - Accent6 11 2" xfId="19654" xr:uid="{00000000-0005-0000-0000-000051060000}"/>
    <cellStyle name="40% - Accent6 11 2 2" xfId="48188" xr:uid="{00000000-0005-0000-0000-000052060000}"/>
    <cellStyle name="40% - Accent6 11 3" xfId="34180" xr:uid="{00000000-0005-0000-0000-000053060000}"/>
    <cellStyle name="40% - Accent6 12" xfId="10916" xr:uid="{00000000-0005-0000-0000-000054060000}"/>
    <cellStyle name="40% - Accent6 12 2" xfId="24959" xr:uid="{00000000-0005-0000-0000-000055060000}"/>
    <cellStyle name="40% - Accent6 12 2 2" xfId="53492" xr:uid="{00000000-0005-0000-0000-000056060000}"/>
    <cellStyle name="40% - Accent6 12 3" xfId="39496" xr:uid="{00000000-0005-0000-0000-000057060000}"/>
    <cellStyle name="40% - Accent6 13" xfId="10931" xr:uid="{00000000-0005-0000-0000-000058060000}"/>
    <cellStyle name="40% - Accent6 13 2" xfId="24974" xr:uid="{00000000-0005-0000-0000-000059060000}"/>
    <cellStyle name="40% - Accent6 13 2 2" xfId="53507" xr:uid="{00000000-0005-0000-0000-00005A060000}"/>
    <cellStyle name="40% - Accent6 13 3" xfId="39511" xr:uid="{00000000-0005-0000-0000-00005B060000}"/>
    <cellStyle name="40% - Accent6 14" xfId="10946" xr:uid="{00000000-0005-0000-0000-00005C060000}"/>
    <cellStyle name="40% - Accent6 14 2" xfId="24989" xr:uid="{00000000-0005-0000-0000-00005D060000}"/>
    <cellStyle name="40% - Accent6 14 2 2" xfId="53522" xr:uid="{00000000-0005-0000-0000-00005E060000}"/>
    <cellStyle name="40% - Accent6 14 3" xfId="39526" xr:uid="{00000000-0005-0000-0000-00005F060000}"/>
    <cellStyle name="40% - Accent6 15" xfId="14350" xr:uid="{00000000-0005-0000-0000-000060060000}"/>
    <cellStyle name="40% - Accent6 15 2" xfId="42888" xr:uid="{00000000-0005-0000-0000-000061060000}"/>
    <cellStyle name="40% - Accent6 16" xfId="28406" xr:uid="{00000000-0005-0000-0000-000062060000}"/>
    <cellStyle name="40% - Accent6 16 2" xfId="56905" xr:uid="{00000000-0005-0000-0000-000063060000}"/>
    <cellStyle name="40% - Accent6 17" xfId="28443" xr:uid="{00000000-0005-0000-0000-000064060000}"/>
    <cellStyle name="40% - Accent6 17 2" xfId="56941" xr:uid="{00000000-0005-0000-0000-000065060000}"/>
    <cellStyle name="40% - Accent6 18" xfId="28559" xr:uid="{00000000-0005-0000-0000-000066060000}"/>
    <cellStyle name="40% - Accent6 18 2" xfId="57052" xr:uid="{00000000-0005-0000-0000-000067060000}"/>
    <cellStyle name="40% - Accent6 19" xfId="28583" xr:uid="{00000000-0005-0000-0000-000068060000}"/>
    <cellStyle name="40% - Accent6 19 2" xfId="57074" xr:uid="{00000000-0005-0000-0000-000069060000}"/>
    <cellStyle name="40% - Accent6 2" xfId="1375" xr:uid="{00000000-0005-0000-0000-00006A060000}"/>
    <cellStyle name="40% - Accent6 2 2" xfId="2651" xr:uid="{00000000-0005-0000-0000-00006B060000}"/>
    <cellStyle name="40% - Accent6 2 2 2" xfId="5305" xr:uid="{00000000-0005-0000-0000-00006C060000}"/>
    <cellStyle name="40% - Accent6 2 2 2 2" xfId="10637" xr:uid="{00000000-0005-0000-0000-00006D060000}"/>
    <cellStyle name="40% - Accent6 2 2 2 2 2" xfId="24714" xr:uid="{00000000-0005-0000-0000-00006E060000}"/>
    <cellStyle name="40% - Accent6 2 2 2 2 2 2" xfId="53248" xr:uid="{00000000-0005-0000-0000-00006F060000}"/>
    <cellStyle name="40% - Accent6 2 2 2 2 3" xfId="39243" xr:uid="{00000000-0005-0000-0000-000070060000}"/>
    <cellStyle name="40% - Accent6 2 2 2 3" xfId="19414" xr:uid="{00000000-0005-0000-0000-000071060000}"/>
    <cellStyle name="40% - Accent6 2 2 2 3 2" xfId="47948" xr:uid="{00000000-0005-0000-0000-000072060000}"/>
    <cellStyle name="40% - Accent6 2 2 2 4" xfId="33940" xr:uid="{00000000-0005-0000-0000-000073060000}"/>
    <cellStyle name="40% - Accent6 2 2 3" xfId="8074" xr:uid="{00000000-0005-0000-0000-000074060000}"/>
    <cellStyle name="40% - Accent6 2 2 3 2" xfId="22162" xr:uid="{00000000-0005-0000-0000-000075060000}"/>
    <cellStyle name="40% - Accent6 2 2 3 2 2" xfId="50696" xr:uid="{00000000-0005-0000-0000-000076060000}"/>
    <cellStyle name="40% - Accent6 2 2 3 3" xfId="36688" xr:uid="{00000000-0005-0000-0000-000077060000}"/>
    <cellStyle name="40% - Accent6 2 2 4" xfId="16862" xr:uid="{00000000-0005-0000-0000-000078060000}"/>
    <cellStyle name="40% - Accent6 2 2 4 2" xfId="45396" xr:uid="{00000000-0005-0000-0000-000079060000}"/>
    <cellStyle name="40% - Accent6 2 2 5" xfId="31388" xr:uid="{00000000-0005-0000-0000-00007A060000}"/>
    <cellStyle name="40% - Accent6 2 3" xfId="2692" xr:uid="{00000000-0005-0000-0000-00007B060000}"/>
    <cellStyle name="40% - Accent6 2 4" xfId="4039" xr:uid="{00000000-0005-0000-0000-00007C060000}"/>
    <cellStyle name="40% - Accent6 2 4 2" xfId="9371" xr:uid="{00000000-0005-0000-0000-00007D060000}"/>
    <cellStyle name="40% - Accent6 2 4 2 2" xfId="23448" xr:uid="{00000000-0005-0000-0000-00007E060000}"/>
    <cellStyle name="40% - Accent6 2 4 2 2 2" xfId="51982" xr:uid="{00000000-0005-0000-0000-00007F060000}"/>
    <cellStyle name="40% - Accent6 2 4 2 3" xfId="37977" xr:uid="{00000000-0005-0000-0000-000080060000}"/>
    <cellStyle name="40% - Accent6 2 4 3" xfId="18148" xr:uid="{00000000-0005-0000-0000-000081060000}"/>
    <cellStyle name="40% - Accent6 2 4 3 2" xfId="46682" xr:uid="{00000000-0005-0000-0000-000082060000}"/>
    <cellStyle name="40% - Accent6 2 4 4" xfId="32674" xr:uid="{00000000-0005-0000-0000-000083060000}"/>
    <cellStyle name="40% - Accent6 2 5" xfId="6808" xr:uid="{00000000-0005-0000-0000-000084060000}"/>
    <cellStyle name="40% - Accent6 2 5 2" xfId="20896" xr:uid="{00000000-0005-0000-0000-000085060000}"/>
    <cellStyle name="40% - Accent6 2 5 2 2" xfId="49430" xr:uid="{00000000-0005-0000-0000-000086060000}"/>
    <cellStyle name="40% - Accent6 2 5 3" xfId="35422" xr:uid="{00000000-0005-0000-0000-000087060000}"/>
    <cellStyle name="40% - Accent6 2 6" xfId="15596" xr:uid="{00000000-0005-0000-0000-000088060000}"/>
    <cellStyle name="40% - Accent6 2 6 2" xfId="44130" xr:uid="{00000000-0005-0000-0000-000089060000}"/>
    <cellStyle name="40% - Accent6 2 7" xfId="30122" xr:uid="{00000000-0005-0000-0000-00008A060000}"/>
    <cellStyle name="40% - Accent6 20" xfId="28820" xr:uid="{00000000-0005-0000-0000-00008B060000}"/>
    <cellStyle name="40% - Accent6 20 2" xfId="57213" xr:uid="{00000000-0005-0000-0000-00008C060000}"/>
    <cellStyle name="40% - Accent6 21" xfId="28856" xr:uid="{00000000-0005-0000-0000-00008D060000}"/>
    <cellStyle name="40% - Accent6 21 2" xfId="57249" xr:uid="{00000000-0005-0000-0000-00008E060000}"/>
    <cellStyle name="40% - Accent6 22" xfId="29491" xr:uid="{00000000-0005-0000-0000-00008F060000}"/>
    <cellStyle name="40% - Accent6 3" xfId="1403" xr:uid="{00000000-0005-0000-0000-000090060000}"/>
    <cellStyle name="40% - Accent6 3 2" xfId="2691" xr:uid="{00000000-0005-0000-0000-000091060000}"/>
    <cellStyle name="40% - Accent6 3 3" xfId="4063" xr:uid="{00000000-0005-0000-0000-000092060000}"/>
    <cellStyle name="40% - Accent6 3 3 2" xfId="9395" xr:uid="{00000000-0005-0000-0000-000093060000}"/>
    <cellStyle name="40% - Accent6 3 3 2 2" xfId="23472" xr:uid="{00000000-0005-0000-0000-000094060000}"/>
    <cellStyle name="40% - Accent6 3 3 2 2 2" xfId="52006" xr:uid="{00000000-0005-0000-0000-000095060000}"/>
    <cellStyle name="40% - Accent6 3 3 2 3" xfId="38001" xr:uid="{00000000-0005-0000-0000-000096060000}"/>
    <cellStyle name="40% - Accent6 3 3 3" xfId="18172" xr:uid="{00000000-0005-0000-0000-000097060000}"/>
    <cellStyle name="40% - Accent6 3 3 3 2" xfId="46706" xr:uid="{00000000-0005-0000-0000-000098060000}"/>
    <cellStyle name="40% - Accent6 3 3 4" xfId="32698" xr:uid="{00000000-0005-0000-0000-000099060000}"/>
    <cellStyle name="40% - Accent6 3 4" xfId="6832" xr:uid="{00000000-0005-0000-0000-00009A060000}"/>
    <cellStyle name="40% - Accent6 3 4 2" xfId="20920" xr:uid="{00000000-0005-0000-0000-00009B060000}"/>
    <cellStyle name="40% - Accent6 3 4 2 2" xfId="49454" xr:uid="{00000000-0005-0000-0000-00009C060000}"/>
    <cellStyle name="40% - Accent6 3 4 3" xfId="35446" xr:uid="{00000000-0005-0000-0000-00009D060000}"/>
    <cellStyle name="40% - Accent6 3 5" xfId="15620" xr:uid="{00000000-0005-0000-0000-00009E060000}"/>
    <cellStyle name="40% - Accent6 3 5 2" xfId="44154" xr:uid="{00000000-0005-0000-0000-00009F060000}"/>
    <cellStyle name="40% - Accent6 3 6" xfId="30146" xr:uid="{00000000-0005-0000-0000-0000A0060000}"/>
    <cellStyle name="40% - Accent6 4" xfId="2763" xr:uid="{00000000-0005-0000-0000-0000A1060000}"/>
    <cellStyle name="40% - Accent6 4 2" xfId="5322" xr:uid="{00000000-0005-0000-0000-0000A2060000}"/>
    <cellStyle name="40% - Accent6 4 2 2" xfId="10654" xr:uid="{00000000-0005-0000-0000-0000A3060000}"/>
    <cellStyle name="40% - Accent6 4 2 2 2" xfId="24731" xr:uid="{00000000-0005-0000-0000-0000A4060000}"/>
    <cellStyle name="40% - Accent6 4 2 2 2 2" xfId="53265" xr:uid="{00000000-0005-0000-0000-0000A5060000}"/>
    <cellStyle name="40% - Accent6 4 2 2 3" xfId="39260" xr:uid="{00000000-0005-0000-0000-0000A6060000}"/>
    <cellStyle name="40% - Accent6 4 2 3" xfId="19431" xr:uid="{00000000-0005-0000-0000-0000A7060000}"/>
    <cellStyle name="40% - Accent6 4 2 3 2" xfId="47965" xr:uid="{00000000-0005-0000-0000-0000A8060000}"/>
    <cellStyle name="40% - Accent6 4 2 4" xfId="33957" xr:uid="{00000000-0005-0000-0000-0000A9060000}"/>
    <cellStyle name="40% - Accent6 4 3" xfId="8102" xr:uid="{00000000-0005-0000-0000-0000AA060000}"/>
    <cellStyle name="40% - Accent6 4 3 2" xfId="22179" xr:uid="{00000000-0005-0000-0000-0000AB060000}"/>
    <cellStyle name="40% - Accent6 4 3 2 2" xfId="50713" xr:uid="{00000000-0005-0000-0000-0000AC060000}"/>
    <cellStyle name="40% - Accent6 4 3 3" xfId="36708" xr:uid="{00000000-0005-0000-0000-0000AD060000}"/>
    <cellStyle name="40% - Accent6 4 4" xfId="16879" xr:uid="{00000000-0005-0000-0000-0000AE060000}"/>
    <cellStyle name="40% - Accent6 4 4 2" xfId="45413" xr:uid="{00000000-0005-0000-0000-0000AF060000}"/>
    <cellStyle name="40% - Accent6 4 5" xfId="31405" xr:uid="{00000000-0005-0000-0000-0000B0060000}"/>
    <cellStyle name="40% - Accent6 5" xfId="2791" xr:uid="{00000000-0005-0000-0000-0000B1060000}"/>
    <cellStyle name="40% - Accent6 5 2" xfId="8129" xr:uid="{00000000-0005-0000-0000-0000B2060000}"/>
    <cellStyle name="40% - Accent6 5 2 2" xfId="22206" xr:uid="{00000000-0005-0000-0000-0000B3060000}"/>
    <cellStyle name="40% - Accent6 5 2 2 2" xfId="50740" xr:uid="{00000000-0005-0000-0000-0000B4060000}"/>
    <cellStyle name="40% - Accent6 5 2 3" xfId="36735" xr:uid="{00000000-0005-0000-0000-0000B5060000}"/>
    <cellStyle name="40% - Accent6 5 3" xfId="16906" xr:uid="{00000000-0005-0000-0000-0000B6060000}"/>
    <cellStyle name="40% - Accent6 5 3 2" xfId="45440" xr:uid="{00000000-0005-0000-0000-0000B7060000}"/>
    <cellStyle name="40% - Accent6 5 4" xfId="31432" xr:uid="{00000000-0005-0000-0000-0000B8060000}"/>
    <cellStyle name="40% - Accent6 6" xfId="5361" xr:uid="{00000000-0005-0000-0000-0000B9060000}"/>
    <cellStyle name="40% - Accent6 6 2" xfId="10693" xr:uid="{00000000-0005-0000-0000-0000BA060000}"/>
    <cellStyle name="40% - Accent6 6 2 2" xfId="24759" xr:uid="{00000000-0005-0000-0000-0000BB060000}"/>
    <cellStyle name="40% - Accent6 6 2 2 2" xfId="53293" xr:uid="{00000000-0005-0000-0000-0000BC060000}"/>
    <cellStyle name="40% - Accent6 6 2 3" xfId="39291" xr:uid="{00000000-0005-0000-0000-0000BD060000}"/>
    <cellStyle name="40% - Accent6 6 3" xfId="19459" xr:uid="{00000000-0005-0000-0000-0000BE060000}"/>
    <cellStyle name="40% - Accent6 6 3 2" xfId="47993" xr:uid="{00000000-0005-0000-0000-0000BF060000}"/>
    <cellStyle name="40% - Accent6 6 4" xfId="33985" xr:uid="{00000000-0005-0000-0000-0000C0060000}"/>
    <cellStyle name="40% - Accent6 7" xfId="5446" xr:uid="{00000000-0005-0000-0000-0000C1060000}"/>
    <cellStyle name="40% - Accent6 7 2" xfId="10774" xr:uid="{00000000-0005-0000-0000-0000C2060000}"/>
    <cellStyle name="40% - Accent6 7 2 2" xfId="24840" xr:uid="{00000000-0005-0000-0000-0000C3060000}"/>
    <cellStyle name="40% - Accent6 7 2 2 2" xfId="53374" xr:uid="{00000000-0005-0000-0000-0000C4060000}"/>
    <cellStyle name="40% - Accent6 7 2 3" xfId="39372" xr:uid="{00000000-0005-0000-0000-0000C5060000}"/>
    <cellStyle name="40% - Accent6 7 3" xfId="19540" xr:uid="{00000000-0005-0000-0000-0000C6060000}"/>
    <cellStyle name="40% - Accent6 7 3 2" xfId="48074" xr:uid="{00000000-0005-0000-0000-0000C7060000}"/>
    <cellStyle name="40% - Accent6 7 4" xfId="34066" xr:uid="{00000000-0005-0000-0000-0000C8060000}"/>
    <cellStyle name="40% - Accent6 8" xfId="5467" xr:uid="{00000000-0005-0000-0000-0000C9060000}"/>
    <cellStyle name="40% - Accent6 8 2" xfId="10795" xr:uid="{00000000-0005-0000-0000-0000CA060000}"/>
    <cellStyle name="40% - Accent6 8 2 2" xfId="24861" xr:uid="{00000000-0005-0000-0000-0000CB060000}"/>
    <cellStyle name="40% - Accent6 8 2 2 2" xfId="53395" xr:uid="{00000000-0005-0000-0000-0000CC060000}"/>
    <cellStyle name="40% - Accent6 8 2 3" xfId="39393" xr:uid="{00000000-0005-0000-0000-0000CD060000}"/>
    <cellStyle name="40% - Accent6 8 3" xfId="19561" xr:uid="{00000000-0005-0000-0000-0000CE060000}"/>
    <cellStyle name="40% - Accent6 8 3 2" xfId="48095" xr:uid="{00000000-0005-0000-0000-0000CF060000}"/>
    <cellStyle name="40% - Accent6 8 4" xfId="34087" xr:uid="{00000000-0005-0000-0000-0000D0060000}"/>
    <cellStyle name="40% - Accent6 9" xfId="5482" xr:uid="{00000000-0005-0000-0000-0000D1060000}"/>
    <cellStyle name="40% - Accent6 9 2" xfId="10810" xr:uid="{00000000-0005-0000-0000-0000D2060000}"/>
    <cellStyle name="40% - Accent6 9 2 2" xfId="24876" xr:uid="{00000000-0005-0000-0000-0000D3060000}"/>
    <cellStyle name="40% - Accent6 9 2 2 2" xfId="53410" xr:uid="{00000000-0005-0000-0000-0000D4060000}"/>
    <cellStyle name="40% - Accent6 9 2 3" xfId="39408" xr:uid="{00000000-0005-0000-0000-0000D5060000}"/>
    <cellStyle name="40% - Accent6 9 3" xfId="19576" xr:uid="{00000000-0005-0000-0000-0000D6060000}"/>
    <cellStyle name="40% - Accent6 9 3 2" xfId="48110" xr:uid="{00000000-0005-0000-0000-0000D7060000}"/>
    <cellStyle name="40% - Accent6 9 4" xfId="34102" xr:uid="{00000000-0005-0000-0000-0000D8060000}"/>
    <cellStyle name="60% - Accent1" xfId="23" builtinId="32" customBuiltin="1"/>
    <cellStyle name="60% - Accent1 2" xfId="2694" xr:uid="{00000000-0005-0000-0000-0000DA060000}"/>
    <cellStyle name="60% - Accent1 3" xfId="2693" xr:uid="{00000000-0005-0000-0000-0000DB060000}"/>
    <cellStyle name="60% - Accent2" xfId="27" builtinId="36" customBuiltin="1"/>
    <cellStyle name="60% - Accent2 2" xfId="2696" xr:uid="{00000000-0005-0000-0000-0000DD060000}"/>
    <cellStyle name="60% - Accent2 3" xfId="2695" xr:uid="{00000000-0005-0000-0000-0000DE060000}"/>
    <cellStyle name="60% - Accent3" xfId="31" builtinId="40" customBuiltin="1"/>
    <cellStyle name="60% - Accent3 2" xfId="2698" xr:uid="{00000000-0005-0000-0000-0000E0060000}"/>
    <cellStyle name="60% - Accent3 3" xfId="2697" xr:uid="{00000000-0005-0000-0000-0000E1060000}"/>
    <cellStyle name="60% - Accent4" xfId="35" builtinId="44" customBuiltin="1"/>
    <cellStyle name="60% - Accent4 2" xfId="2700" xr:uid="{00000000-0005-0000-0000-0000E3060000}"/>
    <cellStyle name="60% - Accent4 3" xfId="2699" xr:uid="{00000000-0005-0000-0000-0000E4060000}"/>
    <cellStyle name="60% - Accent5" xfId="39" builtinId="48" customBuiltin="1"/>
    <cellStyle name="60% - Accent5 2" xfId="2702" xr:uid="{00000000-0005-0000-0000-0000E6060000}"/>
    <cellStyle name="60% - Accent5 3" xfId="2701" xr:uid="{00000000-0005-0000-0000-0000E7060000}"/>
    <cellStyle name="60% - Accent6" xfId="43" builtinId="52" customBuiltin="1"/>
    <cellStyle name="60% - Accent6 2" xfId="2704" xr:uid="{00000000-0005-0000-0000-0000E9060000}"/>
    <cellStyle name="60% - Accent6 3" xfId="2703" xr:uid="{00000000-0005-0000-0000-0000EA060000}"/>
    <cellStyle name="Accent1" xfId="20" builtinId="29" customBuiltin="1"/>
    <cellStyle name="Accent1 2" xfId="2706" xr:uid="{00000000-0005-0000-0000-0000EC060000}"/>
    <cellStyle name="Accent1 3" xfId="2705" xr:uid="{00000000-0005-0000-0000-0000ED060000}"/>
    <cellStyle name="Accent2" xfId="24" builtinId="33" customBuiltin="1"/>
    <cellStyle name="Accent2 2" xfId="2708" xr:uid="{00000000-0005-0000-0000-0000EF060000}"/>
    <cellStyle name="Accent2 3" xfId="2707" xr:uid="{00000000-0005-0000-0000-0000F0060000}"/>
    <cellStyle name="Accent3" xfId="28" builtinId="37" customBuiltin="1"/>
    <cellStyle name="Accent3 2" xfId="2710" xr:uid="{00000000-0005-0000-0000-0000F2060000}"/>
    <cellStyle name="Accent3 3" xfId="2709" xr:uid="{00000000-0005-0000-0000-0000F3060000}"/>
    <cellStyle name="Accent4" xfId="32" builtinId="41" customBuiltin="1"/>
    <cellStyle name="Accent4 2" xfId="2712" xr:uid="{00000000-0005-0000-0000-0000F5060000}"/>
    <cellStyle name="Accent4 3" xfId="2711" xr:uid="{00000000-0005-0000-0000-0000F6060000}"/>
    <cellStyle name="Accent5" xfId="36" builtinId="45" customBuiltin="1"/>
    <cellStyle name="Accent5 2" xfId="2714" xr:uid="{00000000-0005-0000-0000-0000F8060000}"/>
    <cellStyle name="Accent5 3" xfId="2713" xr:uid="{00000000-0005-0000-0000-0000F9060000}"/>
    <cellStyle name="Accent6" xfId="40" builtinId="49" customBuiltin="1"/>
    <cellStyle name="Accent6 2" xfId="2716" xr:uid="{00000000-0005-0000-0000-0000FB060000}"/>
    <cellStyle name="Accent6 3" xfId="2715" xr:uid="{00000000-0005-0000-0000-0000FC060000}"/>
    <cellStyle name="Accounting" xfId="28614" xr:uid="{00000000-0005-0000-0000-0000FD060000}"/>
    <cellStyle name="Accounting [()-]" xfId="28616" xr:uid="{00000000-0005-0000-0000-0000FE060000}"/>
    <cellStyle name="Accounting [-]" xfId="28615" xr:uid="{00000000-0005-0000-0000-0000FF060000}"/>
    <cellStyle name="Accounting [0]" xfId="28617" xr:uid="{00000000-0005-0000-0000-000000070000}"/>
    <cellStyle name="Bad" xfId="11" builtinId="27" customBuiltin="1"/>
    <cellStyle name="Bad 2" xfId="2718" xr:uid="{00000000-0005-0000-0000-000002070000}"/>
    <cellStyle name="Bad 3" xfId="2717" xr:uid="{00000000-0005-0000-0000-000003070000}"/>
    <cellStyle name="BWComma0" xfId="51" xr:uid="{00000000-0005-0000-0000-000004070000}"/>
    <cellStyle name="Calculation" xfId="14" builtinId="22" customBuiltin="1"/>
    <cellStyle name="Calculation 2" xfId="91" xr:uid="{00000000-0005-0000-0000-000006070000}"/>
    <cellStyle name="Calculation 2 2" xfId="2720" xr:uid="{00000000-0005-0000-0000-000007070000}"/>
    <cellStyle name="Calculation 2 2 2" xfId="5337" xr:uid="{00000000-0005-0000-0000-000008070000}"/>
    <cellStyle name="Calculation 2 2 2 2" xfId="10889" xr:uid="{00000000-0005-0000-0000-000009070000}"/>
    <cellStyle name="Calculation 2 2 2 2 2" xfId="28361" xr:uid="{00000000-0005-0000-0000-00000A070000}"/>
    <cellStyle name="Calculation 2 2 2 3" xfId="10669" xr:uid="{00000000-0005-0000-0000-00000B070000}"/>
    <cellStyle name="Calculation 2 2 2 3 2" xfId="28378" xr:uid="{00000000-0005-0000-0000-00000C070000}"/>
    <cellStyle name="Calculation 2 2 3" xfId="10878" xr:uid="{00000000-0005-0000-0000-00000D070000}"/>
    <cellStyle name="Calculation 2 2 3 2" xfId="28358" xr:uid="{00000000-0005-0000-0000-00000E070000}"/>
    <cellStyle name="Calculation 2 2 4" xfId="8091" xr:uid="{00000000-0005-0000-0000-00000F070000}"/>
    <cellStyle name="Calculation 2 2 4 2" xfId="28355" xr:uid="{00000000-0005-0000-0000-000010070000}"/>
    <cellStyle name="Calculation 3" xfId="2719" xr:uid="{00000000-0005-0000-0000-000011070000}"/>
    <cellStyle name="Calculation 3 2" xfId="5336" xr:uid="{00000000-0005-0000-0000-000012070000}"/>
    <cellStyle name="Calculation 3 2 2" xfId="10888" xr:uid="{00000000-0005-0000-0000-000013070000}"/>
    <cellStyle name="Calculation 3 2 2 2" xfId="28340" xr:uid="{00000000-0005-0000-0000-000014070000}"/>
    <cellStyle name="Calculation 3 2 3" xfId="10668" xr:uid="{00000000-0005-0000-0000-000015070000}"/>
    <cellStyle name="Calculation 3 2 3 2" xfId="28366" xr:uid="{00000000-0005-0000-0000-000016070000}"/>
    <cellStyle name="Calculation 3 3" xfId="10877" xr:uid="{00000000-0005-0000-0000-000017070000}"/>
    <cellStyle name="Calculation 3 3 2" xfId="28380" xr:uid="{00000000-0005-0000-0000-000018070000}"/>
    <cellStyle name="Calculation 3 4" xfId="8090" xr:uid="{00000000-0005-0000-0000-000019070000}"/>
    <cellStyle name="Calculation 3 4 2" xfId="28377" xr:uid="{00000000-0005-0000-0000-00001A070000}"/>
    <cellStyle name="Check Cell" xfId="16" builtinId="23" customBuiltin="1"/>
    <cellStyle name="Check Cell 2" xfId="2722" xr:uid="{00000000-0005-0000-0000-00001C070000}"/>
    <cellStyle name="Check Cell 3" xfId="2721" xr:uid="{00000000-0005-0000-0000-00001D070000}"/>
    <cellStyle name="Cognos" xfId="61" xr:uid="{00000000-0005-0000-0000-00001E070000}"/>
    <cellStyle name="Cognos2" xfId="62" xr:uid="{00000000-0005-0000-0000-00001F070000}"/>
    <cellStyle name="Cognos2 2" xfId="5369" xr:uid="{00000000-0005-0000-0000-000020070000}"/>
    <cellStyle name="Cognos2 2 2" xfId="10700" xr:uid="{00000000-0005-0000-0000-000021070000}"/>
    <cellStyle name="Cognos2 2 2 2" xfId="24766" xr:uid="{00000000-0005-0000-0000-000022070000}"/>
    <cellStyle name="Cognos2 2 2 2 2" xfId="53300" xr:uid="{00000000-0005-0000-0000-000023070000}"/>
    <cellStyle name="Cognos2 2 2 3" xfId="39298" xr:uid="{00000000-0005-0000-0000-000024070000}"/>
    <cellStyle name="Cognos2 2 3" xfId="19466" xr:uid="{00000000-0005-0000-0000-000025070000}"/>
    <cellStyle name="Cognos2 2 3 2" xfId="48000" xr:uid="{00000000-0005-0000-0000-000026070000}"/>
    <cellStyle name="Cognos2 2 4" xfId="28678" xr:uid="{00000000-0005-0000-0000-000027070000}"/>
    <cellStyle name="Cognos2 2 4 2" xfId="57108" xr:uid="{00000000-0005-0000-0000-000028070000}"/>
    <cellStyle name="Cognos2 2 5" xfId="28776" xr:uid="{00000000-0005-0000-0000-000029070000}"/>
    <cellStyle name="Cognos2 2 5 2" xfId="57174" xr:uid="{00000000-0005-0000-0000-00002A070000}"/>
    <cellStyle name="Cognos2 2 6" xfId="33992" xr:uid="{00000000-0005-0000-0000-00002B070000}"/>
    <cellStyle name="Cognos2 3" xfId="28671" xr:uid="{00000000-0005-0000-0000-00002C070000}"/>
    <cellStyle name="Cognos2 3 2" xfId="28771" xr:uid="{00000000-0005-0000-0000-00002D070000}"/>
    <cellStyle name="Cognos2 3 2 2" xfId="57169" xr:uid="{00000000-0005-0000-0000-00002E070000}"/>
    <cellStyle name="Cognos2 3 3" xfId="57103" xr:uid="{00000000-0005-0000-0000-00002F070000}"/>
    <cellStyle name="Cognos2 4" xfId="28689" xr:uid="{00000000-0005-0000-0000-000030070000}"/>
    <cellStyle name="Cognos2 5" xfId="28699" xr:uid="{00000000-0005-0000-0000-000031070000}"/>
    <cellStyle name="Comma [0] 10" xfId="200" xr:uid="{00000000-0005-0000-0000-000032070000}"/>
    <cellStyle name="Comma [0] 11" xfId="279" xr:uid="{00000000-0005-0000-0000-000033070000}"/>
    <cellStyle name="Comma [0] 12" xfId="431" xr:uid="{00000000-0005-0000-0000-000034070000}"/>
    <cellStyle name="Comma [0] 13" xfId="585" xr:uid="{00000000-0005-0000-0000-000035070000}"/>
    <cellStyle name="Comma [0] 14" xfId="59" xr:uid="{00000000-0005-0000-0000-000036070000}"/>
    <cellStyle name="Comma [0] 15" xfId="2019" xr:uid="{00000000-0005-0000-0000-000037070000}"/>
    <cellStyle name="Comma [0] 16" xfId="3407" xr:uid="{00000000-0005-0000-0000-000038070000}"/>
    <cellStyle name="Comma [0] 17" xfId="6176" xr:uid="{00000000-0005-0000-0000-000039070000}"/>
    <cellStyle name="Comma [0] 18" xfId="14965" xr:uid="{00000000-0005-0000-0000-00003A070000}"/>
    <cellStyle name="Comma [0] 19" xfId="736" xr:uid="{00000000-0005-0000-0000-00003B070000}"/>
    <cellStyle name="Comma [0] 2" xfId="3" xr:uid="{00000000-0005-0000-0000-00003C070000}"/>
    <cellStyle name="Comma [0] 2 10" xfId="10951" xr:uid="{00000000-0005-0000-0000-00003D070000}"/>
    <cellStyle name="Comma [0] 2 10 2" xfId="24990" xr:uid="{00000000-0005-0000-0000-00003E070000}"/>
    <cellStyle name="Comma [0] 2 10 2 2" xfId="53523" xr:uid="{00000000-0005-0000-0000-00003F070000}"/>
    <cellStyle name="Comma [0] 2 10 3" xfId="39527" xr:uid="{00000000-0005-0000-0000-000040070000}"/>
    <cellStyle name="Comma [0] 2 11" xfId="14355" xr:uid="{00000000-0005-0000-0000-000041070000}"/>
    <cellStyle name="Comma [0] 2 11 2" xfId="42892" xr:uid="{00000000-0005-0000-0000-000042070000}"/>
    <cellStyle name="Comma [0] 2 12" xfId="48" xr:uid="{00000000-0005-0000-0000-000043070000}"/>
    <cellStyle name="Comma [0] 2 2" xfId="87" xr:uid="{00000000-0005-0000-0000-000044070000}"/>
    <cellStyle name="Comma [0] 2 2 2" xfId="10995" xr:uid="{00000000-0005-0000-0000-000045070000}"/>
    <cellStyle name="Comma [0] 2 2 2 2" xfId="11048" xr:uid="{00000000-0005-0000-0000-000046070000}"/>
    <cellStyle name="Comma [0] 2 2 2 2 2" xfId="11153" xr:uid="{00000000-0005-0000-0000-000047070000}"/>
    <cellStyle name="Comma [0] 2 2 2 2 2 2" xfId="11362" xr:uid="{00000000-0005-0000-0000-000048070000}"/>
    <cellStyle name="Comma [0] 2 2 2 2 2 2 2" xfId="11778" xr:uid="{00000000-0005-0000-0000-000049070000}"/>
    <cellStyle name="Comma [0] 2 2 2 2 2 2 2 2" xfId="12623" xr:uid="{00000000-0005-0000-0000-00004A070000}"/>
    <cellStyle name="Comma [0] 2 2 2 2 2 2 2 2 2" xfId="14293" xr:uid="{00000000-0005-0000-0000-00004B070000}"/>
    <cellStyle name="Comma [0] 2 2 2 2 2 2 2 2 2 2" xfId="28301" xr:uid="{00000000-0005-0000-0000-00004C070000}"/>
    <cellStyle name="Comma [0] 2 2 2 2 2 2 2 2 2 2 2" xfId="56834" xr:uid="{00000000-0005-0000-0000-00004D070000}"/>
    <cellStyle name="Comma [0] 2 2 2 2 2 2 2 2 2 3" xfId="42838" xr:uid="{00000000-0005-0000-0000-00004E070000}"/>
    <cellStyle name="Comma [0] 2 2 2 2 2 2 2 2 3" xfId="26633" xr:uid="{00000000-0005-0000-0000-00004F070000}"/>
    <cellStyle name="Comma [0] 2 2 2 2 2 2 2 2 3 2" xfId="55166" xr:uid="{00000000-0005-0000-0000-000050070000}"/>
    <cellStyle name="Comma [0] 2 2 2 2 2 2 2 2 4" xfId="41170" xr:uid="{00000000-0005-0000-0000-000051070000}"/>
    <cellStyle name="Comma [0] 2 2 2 2 2 2 2 3" xfId="13459" xr:uid="{00000000-0005-0000-0000-000052070000}"/>
    <cellStyle name="Comma [0] 2 2 2 2 2 2 2 3 2" xfId="27467" xr:uid="{00000000-0005-0000-0000-000053070000}"/>
    <cellStyle name="Comma [0] 2 2 2 2 2 2 2 3 2 2" xfId="56000" xr:uid="{00000000-0005-0000-0000-000054070000}"/>
    <cellStyle name="Comma [0] 2 2 2 2 2 2 2 3 3" xfId="42004" xr:uid="{00000000-0005-0000-0000-000055070000}"/>
    <cellStyle name="Comma [0] 2 2 2 2 2 2 2 4" xfId="25799" xr:uid="{00000000-0005-0000-0000-000056070000}"/>
    <cellStyle name="Comma [0] 2 2 2 2 2 2 2 4 2" xfId="54332" xr:uid="{00000000-0005-0000-0000-000057070000}"/>
    <cellStyle name="Comma [0] 2 2 2 2 2 2 2 5" xfId="40336" xr:uid="{00000000-0005-0000-0000-000058070000}"/>
    <cellStyle name="Comma [0] 2 2 2 2 2 2 3" xfId="12211" xr:uid="{00000000-0005-0000-0000-000059070000}"/>
    <cellStyle name="Comma [0] 2 2 2 2 2 2 3 2" xfId="13881" xr:uid="{00000000-0005-0000-0000-00005A070000}"/>
    <cellStyle name="Comma [0] 2 2 2 2 2 2 3 2 2" xfId="27889" xr:uid="{00000000-0005-0000-0000-00005B070000}"/>
    <cellStyle name="Comma [0] 2 2 2 2 2 2 3 2 2 2" xfId="56422" xr:uid="{00000000-0005-0000-0000-00005C070000}"/>
    <cellStyle name="Comma [0] 2 2 2 2 2 2 3 2 3" xfId="42426" xr:uid="{00000000-0005-0000-0000-00005D070000}"/>
    <cellStyle name="Comma [0] 2 2 2 2 2 2 3 3" xfId="26221" xr:uid="{00000000-0005-0000-0000-00005E070000}"/>
    <cellStyle name="Comma [0] 2 2 2 2 2 2 3 3 2" xfId="54754" xr:uid="{00000000-0005-0000-0000-00005F070000}"/>
    <cellStyle name="Comma [0] 2 2 2 2 2 2 3 4" xfId="40758" xr:uid="{00000000-0005-0000-0000-000060070000}"/>
    <cellStyle name="Comma [0] 2 2 2 2 2 2 4" xfId="13047" xr:uid="{00000000-0005-0000-0000-000061070000}"/>
    <cellStyle name="Comma [0] 2 2 2 2 2 2 4 2" xfId="27055" xr:uid="{00000000-0005-0000-0000-000062070000}"/>
    <cellStyle name="Comma [0] 2 2 2 2 2 2 4 2 2" xfId="55588" xr:uid="{00000000-0005-0000-0000-000063070000}"/>
    <cellStyle name="Comma [0] 2 2 2 2 2 2 4 3" xfId="41592" xr:uid="{00000000-0005-0000-0000-000064070000}"/>
    <cellStyle name="Comma [0] 2 2 2 2 2 2 5" xfId="25387" xr:uid="{00000000-0005-0000-0000-000065070000}"/>
    <cellStyle name="Comma [0] 2 2 2 2 2 2 5 2" xfId="53920" xr:uid="{00000000-0005-0000-0000-000066070000}"/>
    <cellStyle name="Comma [0] 2 2 2 2 2 2 6" xfId="39924" xr:uid="{00000000-0005-0000-0000-000067070000}"/>
    <cellStyle name="Comma [0] 2 2 2 2 2 3" xfId="11571" xr:uid="{00000000-0005-0000-0000-000068070000}"/>
    <cellStyle name="Comma [0] 2 2 2 2 2 3 2" xfId="12417" xr:uid="{00000000-0005-0000-0000-000069070000}"/>
    <cellStyle name="Comma [0] 2 2 2 2 2 3 2 2" xfId="14087" xr:uid="{00000000-0005-0000-0000-00006A070000}"/>
    <cellStyle name="Comma [0] 2 2 2 2 2 3 2 2 2" xfId="28095" xr:uid="{00000000-0005-0000-0000-00006B070000}"/>
    <cellStyle name="Comma [0] 2 2 2 2 2 3 2 2 2 2" xfId="56628" xr:uid="{00000000-0005-0000-0000-00006C070000}"/>
    <cellStyle name="Comma [0] 2 2 2 2 2 3 2 2 3" xfId="42632" xr:uid="{00000000-0005-0000-0000-00006D070000}"/>
    <cellStyle name="Comma [0] 2 2 2 2 2 3 2 3" xfId="26427" xr:uid="{00000000-0005-0000-0000-00006E070000}"/>
    <cellStyle name="Comma [0] 2 2 2 2 2 3 2 3 2" xfId="54960" xr:uid="{00000000-0005-0000-0000-00006F070000}"/>
    <cellStyle name="Comma [0] 2 2 2 2 2 3 2 4" xfId="40964" xr:uid="{00000000-0005-0000-0000-000070070000}"/>
    <cellStyle name="Comma [0] 2 2 2 2 2 3 3" xfId="13253" xr:uid="{00000000-0005-0000-0000-000071070000}"/>
    <cellStyle name="Comma [0] 2 2 2 2 2 3 3 2" xfId="27261" xr:uid="{00000000-0005-0000-0000-000072070000}"/>
    <cellStyle name="Comma [0] 2 2 2 2 2 3 3 2 2" xfId="55794" xr:uid="{00000000-0005-0000-0000-000073070000}"/>
    <cellStyle name="Comma [0] 2 2 2 2 2 3 3 3" xfId="41798" xr:uid="{00000000-0005-0000-0000-000074070000}"/>
    <cellStyle name="Comma [0] 2 2 2 2 2 3 4" xfId="25593" xr:uid="{00000000-0005-0000-0000-000075070000}"/>
    <cellStyle name="Comma [0] 2 2 2 2 2 3 4 2" xfId="54126" xr:uid="{00000000-0005-0000-0000-000076070000}"/>
    <cellStyle name="Comma [0] 2 2 2 2 2 3 5" xfId="40130" xr:uid="{00000000-0005-0000-0000-000077070000}"/>
    <cellStyle name="Comma [0] 2 2 2 2 2 4" xfId="12004" xr:uid="{00000000-0005-0000-0000-000078070000}"/>
    <cellStyle name="Comma [0] 2 2 2 2 2 4 2" xfId="13675" xr:uid="{00000000-0005-0000-0000-000079070000}"/>
    <cellStyle name="Comma [0] 2 2 2 2 2 4 2 2" xfId="27683" xr:uid="{00000000-0005-0000-0000-00007A070000}"/>
    <cellStyle name="Comma [0] 2 2 2 2 2 4 2 2 2" xfId="56216" xr:uid="{00000000-0005-0000-0000-00007B070000}"/>
    <cellStyle name="Comma [0] 2 2 2 2 2 4 2 3" xfId="42220" xr:uid="{00000000-0005-0000-0000-00007C070000}"/>
    <cellStyle name="Comma [0] 2 2 2 2 2 4 3" xfId="26015" xr:uid="{00000000-0005-0000-0000-00007D070000}"/>
    <cellStyle name="Comma [0] 2 2 2 2 2 4 3 2" xfId="54548" xr:uid="{00000000-0005-0000-0000-00007E070000}"/>
    <cellStyle name="Comma [0] 2 2 2 2 2 4 4" xfId="40552" xr:uid="{00000000-0005-0000-0000-00007F070000}"/>
    <cellStyle name="Comma [0] 2 2 2 2 2 5" xfId="12840" xr:uid="{00000000-0005-0000-0000-000080070000}"/>
    <cellStyle name="Comma [0] 2 2 2 2 2 5 2" xfId="26849" xr:uid="{00000000-0005-0000-0000-000081070000}"/>
    <cellStyle name="Comma [0] 2 2 2 2 2 5 2 2" xfId="55382" xr:uid="{00000000-0005-0000-0000-000082070000}"/>
    <cellStyle name="Comma [0] 2 2 2 2 2 5 3" xfId="41386" xr:uid="{00000000-0005-0000-0000-000083070000}"/>
    <cellStyle name="Comma [0] 2 2 2 2 2 6" xfId="25181" xr:uid="{00000000-0005-0000-0000-000084070000}"/>
    <cellStyle name="Comma [0] 2 2 2 2 2 6 2" xfId="53714" xr:uid="{00000000-0005-0000-0000-000085070000}"/>
    <cellStyle name="Comma [0] 2 2 2 2 2 7" xfId="39718" xr:uid="{00000000-0005-0000-0000-000086070000}"/>
    <cellStyle name="Comma [0] 2 2 2 2 3" xfId="11259" xr:uid="{00000000-0005-0000-0000-000087070000}"/>
    <cellStyle name="Comma [0] 2 2 2 2 3 2" xfId="11675" xr:uid="{00000000-0005-0000-0000-000088070000}"/>
    <cellStyle name="Comma [0] 2 2 2 2 3 2 2" xfId="12520" xr:uid="{00000000-0005-0000-0000-000089070000}"/>
    <cellStyle name="Comma [0] 2 2 2 2 3 2 2 2" xfId="14190" xr:uid="{00000000-0005-0000-0000-00008A070000}"/>
    <cellStyle name="Comma [0] 2 2 2 2 3 2 2 2 2" xfId="28198" xr:uid="{00000000-0005-0000-0000-00008B070000}"/>
    <cellStyle name="Comma [0] 2 2 2 2 3 2 2 2 2 2" xfId="56731" xr:uid="{00000000-0005-0000-0000-00008C070000}"/>
    <cellStyle name="Comma [0] 2 2 2 2 3 2 2 2 3" xfId="42735" xr:uid="{00000000-0005-0000-0000-00008D070000}"/>
    <cellStyle name="Comma [0] 2 2 2 2 3 2 2 3" xfId="26530" xr:uid="{00000000-0005-0000-0000-00008E070000}"/>
    <cellStyle name="Comma [0] 2 2 2 2 3 2 2 3 2" xfId="55063" xr:uid="{00000000-0005-0000-0000-00008F070000}"/>
    <cellStyle name="Comma [0] 2 2 2 2 3 2 2 4" xfId="41067" xr:uid="{00000000-0005-0000-0000-000090070000}"/>
    <cellStyle name="Comma [0] 2 2 2 2 3 2 3" xfId="13356" xr:uid="{00000000-0005-0000-0000-000091070000}"/>
    <cellStyle name="Comma [0] 2 2 2 2 3 2 3 2" xfId="27364" xr:uid="{00000000-0005-0000-0000-000092070000}"/>
    <cellStyle name="Comma [0] 2 2 2 2 3 2 3 2 2" xfId="55897" xr:uid="{00000000-0005-0000-0000-000093070000}"/>
    <cellStyle name="Comma [0] 2 2 2 2 3 2 3 3" xfId="41901" xr:uid="{00000000-0005-0000-0000-000094070000}"/>
    <cellStyle name="Comma [0] 2 2 2 2 3 2 4" xfId="25696" xr:uid="{00000000-0005-0000-0000-000095070000}"/>
    <cellStyle name="Comma [0] 2 2 2 2 3 2 4 2" xfId="54229" xr:uid="{00000000-0005-0000-0000-000096070000}"/>
    <cellStyle name="Comma [0] 2 2 2 2 3 2 5" xfId="40233" xr:uid="{00000000-0005-0000-0000-000097070000}"/>
    <cellStyle name="Comma [0] 2 2 2 2 3 3" xfId="12108" xr:uid="{00000000-0005-0000-0000-000098070000}"/>
    <cellStyle name="Comma [0] 2 2 2 2 3 3 2" xfId="13778" xr:uid="{00000000-0005-0000-0000-000099070000}"/>
    <cellStyle name="Comma [0] 2 2 2 2 3 3 2 2" xfId="27786" xr:uid="{00000000-0005-0000-0000-00009A070000}"/>
    <cellStyle name="Comma [0] 2 2 2 2 3 3 2 2 2" xfId="56319" xr:uid="{00000000-0005-0000-0000-00009B070000}"/>
    <cellStyle name="Comma [0] 2 2 2 2 3 3 2 3" xfId="42323" xr:uid="{00000000-0005-0000-0000-00009C070000}"/>
    <cellStyle name="Comma [0] 2 2 2 2 3 3 3" xfId="26118" xr:uid="{00000000-0005-0000-0000-00009D070000}"/>
    <cellStyle name="Comma [0] 2 2 2 2 3 3 3 2" xfId="54651" xr:uid="{00000000-0005-0000-0000-00009E070000}"/>
    <cellStyle name="Comma [0] 2 2 2 2 3 3 4" xfId="40655" xr:uid="{00000000-0005-0000-0000-00009F070000}"/>
    <cellStyle name="Comma [0] 2 2 2 2 3 4" xfId="12944" xr:uid="{00000000-0005-0000-0000-0000A0070000}"/>
    <cellStyle name="Comma [0] 2 2 2 2 3 4 2" xfId="26952" xr:uid="{00000000-0005-0000-0000-0000A1070000}"/>
    <cellStyle name="Comma [0] 2 2 2 2 3 4 2 2" xfId="55485" xr:uid="{00000000-0005-0000-0000-0000A2070000}"/>
    <cellStyle name="Comma [0] 2 2 2 2 3 4 3" xfId="41489" xr:uid="{00000000-0005-0000-0000-0000A3070000}"/>
    <cellStyle name="Comma [0] 2 2 2 2 3 5" xfId="25284" xr:uid="{00000000-0005-0000-0000-0000A4070000}"/>
    <cellStyle name="Comma [0] 2 2 2 2 3 5 2" xfId="53817" xr:uid="{00000000-0005-0000-0000-0000A5070000}"/>
    <cellStyle name="Comma [0] 2 2 2 2 3 6" xfId="39821" xr:uid="{00000000-0005-0000-0000-0000A6070000}"/>
    <cellStyle name="Comma [0] 2 2 2 2 4" xfId="11468" xr:uid="{00000000-0005-0000-0000-0000A7070000}"/>
    <cellStyle name="Comma [0] 2 2 2 2 4 2" xfId="12314" xr:uid="{00000000-0005-0000-0000-0000A8070000}"/>
    <cellStyle name="Comma [0] 2 2 2 2 4 2 2" xfId="13984" xr:uid="{00000000-0005-0000-0000-0000A9070000}"/>
    <cellStyle name="Comma [0] 2 2 2 2 4 2 2 2" xfId="27992" xr:uid="{00000000-0005-0000-0000-0000AA070000}"/>
    <cellStyle name="Comma [0] 2 2 2 2 4 2 2 2 2" xfId="56525" xr:uid="{00000000-0005-0000-0000-0000AB070000}"/>
    <cellStyle name="Comma [0] 2 2 2 2 4 2 2 3" xfId="42529" xr:uid="{00000000-0005-0000-0000-0000AC070000}"/>
    <cellStyle name="Comma [0] 2 2 2 2 4 2 3" xfId="26324" xr:uid="{00000000-0005-0000-0000-0000AD070000}"/>
    <cellStyle name="Comma [0] 2 2 2 2 4 2 3 2" xfId="54857" xr:uid="{00000000-0005-0000-0000-0000AE070000}"/>
    <cellStyle name="Comma [0] 2 2 2 2 4 2 4" xfId="40861" xr:uid="{00000000-0005-0000-0000-0000AF070000}"/>
    <cellStyle name="Comma [0] 2 2 2 2 4 3" xfId="13150" xr:uid="{00000000-0005-0000-0000-0000B0070000}"/>
    <cellStyle name="Comma [0] 2 2 2 2 4 3 2" xfId="27158" xr:uid="{00000000-0005-0000-0000-0000B1070000}"/>
    <cellStyle name="Comma [0] 2 2 2 2 4 3 2 2" xfId="55691" xr:uid="{00000000-0005-0000-0000-0000B2070000}"/>
    <cellStyle name="Comma [0] 2 2 2 2 4 3 3" xfId="41695" xr:uid="{00000000-0005-0000-0000-0000B3070000}"/>
    <cellStyle name="Comma [0] 2 2 2 2 4 4" xfId="25490" xr:uid="{00000000-0005-0000-0000-0000B4070000}"/>
    <cellStyle name="Comma [0] 2 2 2 2 4 4 2" xfId="54023" xr:uid="{00000000-0005-0000-0000-0000B5070000}"/>
    <cellStyle name="Comma [0] 2 2 2 2 4 5" xfId="40027" xr:uid="{00000000-0005-0000-0000-0000B6070000}"/>
    <cellStyle name="Comma [0] 2 2 2 2 5" xfId="11901" xr:uid="{00000000-0005-0000-0000-0000B7070000}"/>
    <cellStyle name="Comma [0] 2 2 2 2 5 2" xfId="13572" xr:uid="{00000000-0005-0000-0000-0000B8070000}"/>
    <cellStyle name="Comma [0] 2 2 2 2 5 2 2" xfId="27580" xr:uid="{00000000-0005-0000-0000-0000B9070000}"/>
    <cellStyle name="Comma [0] 2 2 2 2 5 2 2 2" xfId="56113" xr:uid="{00000000-0005-0000-0000-0000BA070000}"/>
    <cellStyle name="Comma [0] 2 2 2 2 5 2 3" xfId="42117" xr:uid="{00000000-0005-0000-0000-0000BB070000}"/>
    <cellStyle name="Comma [0] 2 2 2 2 5 3" xfId="25912" xr:uid="{00000000-0005-0000-0000-0000BC070000}"/>
    <cellStyle name="Comma [0] 2 2 2 2 5 3 2" xfId="54445" xr:uid="{00000000-0005-0000-0000-0000BD070000}"/>
    <cellStyle name="Comma [0] 2 2 2 2 5 4" xfId="40449" xr:uid="{00000000-0005-0000-0000-0000BE070000}"/>
    <cellStyle name="Comma [0] 2 2 2 2 6" xfId="12737" xr:uid="{00000000-0005-0000-0000-0000BF070000}"/>
    <cellStyle name="Comma [0] 2 2 2 2 6 2" xfId="26746" xr:uid="{00000000-0005-0000-0000-0000C0070000}"/>
    <cellStyle name="Comma [0] 2 2 2 2 6 2 2" xfId="55279" xr:uid="{00000000-0005-0000-0000-0000C1070000}"/>
    <cellStyle name="Comma [0] 2 2 2 2 6 3" xfId="41283" xr:uid="{00000000-0005-0000-0000-0000C2070000}"/>
    <cellStyle name="Comma [0] 2 2 2 2 7" xfId="25078" xr:uid="{00000000-0005-0000-0000-0000C3070000}"/>
    <cellStyle name="Comma [0] 2 2 2 2 7 2" xfId="53611" xr:uid="{00000000-0005-0000-0000-0000C4070000}"/>
    <cellStyle name="Comma [0] 2 2 2 2 8" xfId="39615" xr:uid="{00000000-0005-0000-0000-0000C5070000}"/>
    <cellStyle name="Comma [0] 2 2 2 3" xfId="11102" xr:uid="{00000000-0005-0000-0000-0000C6070000}"/>
    <cellStyle name="Comma [0] 2 2 2 3 2" xfId="11311" xr:uid="{00000000-0005-0000-0000-0000C7070000}"/>
    <cellStyle name="Comma [0] 2 2 2 3 2 2" xfId="11727" xr:uid="{00000000-0005-0000-0000-0000C8070000}"/>
    <cellStyle name="Comma [0] 2 2 2 3 2 2 2" xfId="12572" xr:uid="{00000000-0005-0000-0000-0000C9070000}"/>
    <cellStyle name="Comma [0] 2 2 2 3 2 2 2 2" xfId="14242" xr:uid="{00000000-0005-0000-0000-0000CA070000}"/>
    <cellStyle name="Comma [0] 2 2 2 3 2 2 2 2 2" xfId="28250" xr:uid="{00000000-0005-0000-0000-0000CB070000}"/>
    <cellStyle name="Comma [0] 2 2 2 3 2 2 2 2 2 2" xfId="56783" xr:uid="{00000000-0005-0000-0000-0000CC070000}"/>
    <cellStyle name="Comma [0] 2 2 2 3 2 2 2 2 3" xfId="42787" xr:uid="{00000000-0005-0000-0000-0000CD070000}"/>
    <cellStyle name="Comma [0] 2 2 2 3 2 2 2 3" xfId="26582" xr:uid="{00000000-0005-0000-0000-0000CE070000}"/>
    <cellStyle name="Comma [0] 2 2 2 3 2 2 2 3 2" xfId="55115" xr:uid="{00000000-0005-0000-0000-0000CF070000}"/>
    <cellStyle name="Comma [0] 2 2 2 3 2 2 2 4" xfId="41119" xr:uid="{00000000-0005-0000-0000-0000D0070000}"/>
    <cellStyle name="Comma [0] 2 2 2 3 2 2 3" xfId="13408" xr:uid="{00000000-0005-0000-0000-0000D1070000}"/>
    <cellStyle name="Comma [0] 2 2 2 3 2 2 3 2" xfId="27416" xr:uid="{00000000-0005-0000-0000-0000D2070000}"/>
    <cellStyle name="Comma [0] 2 2 2 3 2 2 3 2 2" xfId="55949" xr:uid="{00000000-0005-0000-0000-0000D3070000}"/>
    <cellStyle name="Comma [0] 2 2 2 3 2 2 3 3" xfId="41953" xr:uid="{00000000-0005-0000-0000-0000D4070000}"/>
    <cellStyle name="Comma [0] 2 2 2 3 2 2 4" xfId="25748" xr:uid="{00000000-0005-0000-0000-0000D5070000}"/>
    <cellStyle name="Comma [0] 2 2 2 3 2 2 4 2" xfId="54281" xr:uid="{00000000-0005-0000-0000-0000D6070000}"/>
    <cellStyle name="Comma [0] 2 2 2 3 2 2 5" xfId="40285" xr:uid="{00000000-0005-0000-0000-0000D7070000}"/>
    <cellStyle name="Comma [0] 2 2 2 3 2 3" xfId="12160" xr:uid="{00000000-0005-0000-0000-0000D8070000}"/>
    <cellStyle name="Comma [0] 2 2 2 3 2 3 2" xfId="13830" xr:uid="{00000000-0005-0000-0000-0000D9070000}"/>
    <cellStyle name="Comma [0] 2 2 2 3 2 3 2 2" xfId="27838" xr:uid="{00000000-0005-0000-0000-0000DA070000}"/>
    <cellStyle name="Comma [0] 2 2 2 3 2 3 2 2 2" xfId="56371" xr:uid="{00000000-0005-0000-0000-0000DB070000}"/>
    <cellStyle name="Comma [0] 2 2 2 3 2 3 2 3" xfId="42375" xr:uid="{00000000-0005-0000-0000-0000DC070000}"/>
    <cellStyle name="Comma [0] 2 2 2 3 2 3 3" xfId="26170" xr:uid="{00000000-0005-0000-0000-0000DD070000}"/>
    <cellStyle name="Comma [0] 2 2 2 3 2 3 3 2" xfId="54703" xr:uid="{00000000-0005-0000-0000-0000DE070000}"/>
    <cellStyle name="Comma [0] 2 2 2 3 2 3 4" xfId="40707" xr:uid="{00000000-0005-0000-0000-0000DF070000}"/>
    <cellStyle name="Comma [0] 2 2 2 3 2 4" xfId="12996" xr:uid="{00000000-0005-0000-0000-0000E0070000}"/>
    <cellStyle name="Comma [0] 2 2 2 3 2 4 2" xfId="27004" xr:uid="{00000000-0005-0000-0000-0000E1070000}"/>
    <cellStyle name="Comma [0] 2 2 2 3 2 4 2 2" xfId="55537" xr:uid="{00000000-0005-0000-0000-0000E2070000}"/>
    <cellStyle name="Comma [0] 2 2 2 3 2 4 3" xfId="41541" xr:uid="{00000000-0005-0000-0000-0000E3070000}"/>
    <cellStyle name="Comma [0] 2 2 2 3 2 5" xfId="25336" xr:uid="{00000000-0005-0000-0000-0000E4070000}"/>
    <cellStyle name="Comma [0] 2 2 2 3 2 5 2" xfId="53869" xr:uid="{00000000-0005-0000-0000-0000E5070000}"/>
    <cellStyle name="Comma [0] 2 2 2 3 2 6" xfId="39873" xr:uid="{00000000-0005-0000-0000-0000E6070000}"/>
    <cellStyle name="Comma [0] 2 2 2 3 3" xfId="11520" xr:uid="{00000000-0005-0000-0000-0000E7070000}"/>
    <cellStyle name="Comma [0] 2 2 2 3 3 2" xfId="12366" xr:uid="{00000000-0005-0000-0000-0000E8070000}"/>
    <cellStyle name="Comma [0] 2 2 2 3 3 2 2" xfId="14036" xr:uid="{00000000-0005-0000-0000-0000E9070000}"/>
    <cellStyle name="Comma [0] 2 2 2 3 3 2 2 2" xfId="28044" xr:uid="{00000000-0005-0000-0000-0000EA070000}"/>
    <cellStyle name="Comma [0] 2 2 2 3 3 2 2 2 2" xfId="56577" xr:uid="{00000000-0005-0000-0000-0000EB070000}"/>
    <cellStyle name="Comma [0] 2 2 2 3 3 2 2 3" xfId="42581" xr:uid="{00000000-0005-0000-0000-0000EC070000}"/>
    <cellStyle name="Comma [0] 2 2 2 3 3 2 3" xfId="26376" xr:uid="{00000000-0005-0000-0000-0000ED070000}"/>
    <cellStyle name="Comma [0] 2 2 2 3 3 2 3 2" xfId="54909" xr:uid="{00000000-0005-0000-0000-0000EE070000}"/>
    <cellStyle name="Comma [0] 2 2 2 3 3 2 4" xfId="40913" xr:uid="{00000000-0005-0000-0000-0000EF070000}"/>
    <cellStyle name="Comma [0] 2 2 2 3 3 3" xfId="13202" xr:uid="{00000000-0005-0000-0000-0000F0070000}"/>
    <cellStyle name="Comma [0] 2 2 2 3 3 3 2" xfId="27210" xr:uid="{00000000-0005-0000-0000-0000F1070000}"/>
    <cellStyle name="Comma [0] 2 2 2 3 3 3 2 2" xfId="55743" xr:uid="{00000000-0005-0000-0000-0000F2070000}"/>
    <cellStyle name="Comma [0] 2 2 2 3 3 3 3" xfId="41747" xr:uid="{00000000-0005-0000-0000-0000F3070000}"/>
    <cellStyle name="Comma [0] 2 2 2 3 3 4" xfId="25542" xr:uid="{00000000-0005-0000-0000-0000F4070000}"/>
    <cellStyle name="Comma [0] 2 2 2 3 3 4 2" xfId="54075" xr:uid="{00000000-0005-0000-0000-0000F5070000}"/>
    <cellStyle name="Comma [0] 2 2 2 3 3 5" xfId="40079" xr:uid="{00000000-0005-0000-0000-0000F6070000}"/>
    <cellStyle name="Comma [0] 2 2 2 3 4" xfId="11953" xr:uid="{00000000-0005-0000-0000-0000F7070000}"/>
    <cellStyle name="Comma [0] 2 2 2 3 4 2" xfId="13624" xr:uid="{00000000-0005-0000-0000-0000F8070000}"/>
    <cellStyle name="Comma [0] 2 2 2 3 4 2 2" xfId="27632" xr:uid="{00000000-0005-0000-0000-0000F9070000}"/>
    <cellStyle name="Comma [0] 2 2 2 3 4 2 2 2" xfId="56165" xr:uid="{00000000-0005-0000-0000-0000FA070000}"/>
    <cellStyle name="Comma [0] 2 2 2 3 4 2 3" xfId="42169" xr:uid="{00000000-0005-0000-0000-0000FB070000}"/>
    <cellStyle name="Comma [0] 2 2 2 3 4 3" xfId="25964" xr:uid="{00000000-0005-0000-0000-0000FC070000}"/>
    <cellStyle name="Comma [0] 2 2 2 3 4 3 2" xfId="54497" xr:uid="{00000000-0005-0000-0000-0000FD070000}"/>
    <cellStyle name="Comma [0] 2 2 2 3 4 4" xfId="40501" xr:uid="{00000000-0005-0000-0000-0000FE070000}"/>
    <cellStyle name="Comma [0] 2 2 2 3 5" xfId="12789" xr:uid="{00000000-0005-0000-0000-0000FF070000}"/>
    <cellStyle name="Comma [0] 2 2 2 3 5 2" xfId="26798" xr:uid="{00000000-0005-0000-0000-000000080000}"/>
    <cellStyle name="Comma [0] 2 2 2 3 5 2 2" xfId="55331" xr:uid="{00000000-0005-0000-0000-000001080000}"/>
    <cellStyle name="Comma [0] 2 2 2 3 5 3" xfId="41335" xr:uid="{00000000-0005-0000-0000-000002080000}"/>
    <cellStyle name="Comma [0] 2 2 2 3 6" xfId="25130" xr:uid="{00000000-0005-0000-0000-000003080000}"/>
    <cellStyle name="Comma [0] 2 2 2 3 6 2" xfId="53663" xr:uid="{00000000-0005-0000-0000-000004080000}"/>
    <cellStyle name="Comma [0] 2 2 2 3 7" xfId="39667" xr:uid="{00000000-0005-0000-0000-000005080000}"/>
    <cellStyle name="Comma [0] 2 2 2 4" xfId="11208" xr:uid="{00000000-0005-0000-0000-000006080000}"/>
    <cellStyle name="Comma [0] 2 2 2 4 2" xfId="11624" xr:uid="{00000000-0005-0000-0000-000007080000}"/>
    <cellStyle name="Comma [0] 2 2 2 4 2 2" xfId="12469" xr:uid="{00000000-0005-0000-0000-000008080000}"/>
    <cellStyle name="Comma [0] 2 2 2 4 2 2 2" xfId="14139" xr:uid="{00000000-0005-0000-0000-000009080000}"/>
    <cellStyle name="Comma [0] 2 2 2 4 2 2 2 2" xfId="28147" xr:uid="{00000000-0005-0000-0000-00000A080000}"/>
    <cellStyle name="Comma [0] 2 2 2 4 2 2 2 2 2" xfId="56680" xr:uid="{00000000-0005-0000-0000-00000B080000}"/>
    <cellStyle name="Comma [0] 2 2 2 4 2 2 2 3" xfId="42684" xr:uid="{00000000-0005-0000-0000-00000C080000}"/>
    <cellStyle name="Comma [0] 2 2 2 4 2 2 3" xfId="26479" xr:uid="{00000000-0005-0000-0000-00000D080000}"/>
    <cellStyle name="Comma [0] 2 2 2 4 2 2 3 2" xfId="55012" xr:uid="{00000000-0005-0000-0000-00000E080000}"/>
    <cellStyle name="Comma [0] 2 2 2 4 2 2 4" xfId="41016" xr:uid="{00000000-0005-0000-0000-00000F080000}"/>
    <cellStyle name="Comma [0] 2 2 2 4 2 3" xfId="13305" xr:uid="{00000000-0005-0000-0000-000010080000}"/>
    <cellStyle name="Comma [0] 2 2 2 4 2 3 2" xfId="27313" xr:uid="{00000000-0005-0000-0000-000011080000}"/>
    <cellStyle name="Comma [0] 2 2 2 4 2 3 2 2" xfId="55846" xr:uid="{00000000-0005-0000-0000-000012080000}"/>
    <cellStyle name="Comma [0] 2 2 2 4 2 3 3" xfId="41850" xr:uid="{00000000-0005-0000-0000-000013080000}"/>
    <cellStyle name="Comma [0] 2 2 2 4 2 4" xfId="25645" xr:uid="{00000000-0005-0000-0000-000014080000}"/>
    <cellStyle name="Comma [0] 2 2 2 4 2 4 2" xfId="54178" xr:uid="{00000000-0005-0000-0000-000015080000}"/>
    <cellStyle name="Comma [0] 2 2 2 4 2 5" xfId="40182" xr:uid="{00000000-0005-0000-0000-000016080000}"/>
    <cellStyle name="Comma [0] 2 2 2 4 3" xfId="12057" xr:uid="{00000000-0005-0000-0000-000017080000}"/>
    <cellStyle name="Comma [0] 2 2 2 4 3 2" xfId="13727" xr:uid="{00000000-0005-0000-0000-000018080000}"/>
    <cellStyle name="Comma [0] 2 2 2 4 3 2 2" xfId="27735" xr:uid="{00000000-0005-0000-0000-000019080000}"/>
    <cellStyle name="Comma [0] 2 2 2 4 3 2 2 2" xfId="56268" xr:uid="{00000000-0005-0000-0000-00001A080000}"/>
    <cellStyle name="Comma [0] 2 2 2 4 3 2 3" xfId="42272" xr:uid="{00000000-0005-0000-0000-00001B080000}"/>
    <cellStyle name="Comma [0] 2 2 2 4 3 3" xfId="26067" xr:uid="{00000000-0005-0000-0000-00001C080000}"/>
    <cellStyle name="Comma [0] 2 2 2 4 3 3 2" xfId="54600" xr:uid="{00000000-0005-0000-0000-00001D080000}"/>
    <cellStyle name="Comma [0] 2 2 2 4 3 4" xfId="40604" xr:uid="{00000000-0005-0000-0000-00001E080000}"/>
    <cellStyle name="Comma [0] 2 2 2 4 4" xfId="12893" xr:uid="{00000000-0005-0000-0000-00001F080000}"/>
    <cellStyle name="Comma [0] 2 2 2 4 4 2" xfId="26901" xr:uid="{00000000-0005-0000-0000-000020080000}"/>
    <cellStyle name="Comma [0] 2 2 2 4 4 2 2" xfId="55434" xr:uid="{00000000-0005-0000-0000-000021080000}"/>
    <cellStyle name="Comma [0] 2 2 2 4 4 3" xfId="41438" xr:uid="{00000000-0005-0000-0000-000022080000}"/>
    <cellStyle name="Comma [0] 2 2 2 4 5" xfId="25233" xr:uid="{00000000-0005-0000-0000-000023080000}"/>
    <cellStyle name="Comma [0] 2 2 2 4 5 2" xfId="53766" xr:uid="{00000000-0005-0000-0000-000024080000}"/>
    <cellStyle name="Comma [0] 2 2 2 4 6" xfId="39770" xr:uid="{00000000-0005-0000-0000-000025080000}"/>
    <cellStyle name="Comma [0] 2 2 2 5" xfId="11417" xr:uid="{00000000-0005-0000-0000-000026080000}"/>
    <cellStyle name="Comma [0] 2 2 2 5 2" xfId="12263" xr:uid="{00000000-0005-0000-0000-000027080000}"/>
    <cellStyle name="Comma [0] 2 2 2 5 2 2" xfId="13933" xr:uid="{00000000-0005-0000-0000-000028080000}"/>
    <cellStyle name="Comma [0] 2 2 2 5 2 2 2" xfId="27941" xr:uid="{00000000-0005-0000-0000-000029080000}"/>
    <cellStyle name="Comma [0] 2 2 2 5 2 2 2 2" xfId="56474" xr:uid="{00000000-0005-0000-0000-00002A080000}"/>
    <cellStyle name="Comma [0] 2 2 2 5 2 2 3" xfId="42478" xr:uid="{00000000-0005-0000-0000-00002B080000}"/>
    <cellStyle name="Comma [0] 2 2 2 5 2 3" xfId="26273" xr:uid="{00000000-0005-0000-0000-00002C080000}"/>
    <cellStyle name="Comma [0] 2 2 2 5 2 3 2" xfId="54806" xr:uid="{00000000-0005-0000-0000-00002D080000}"/>
    <cellStyle name="Comma [0] 2 2 2 5 2 4" xfId="40810" xr:uid="{00000000-0005-0000-0000-00002E080000}"/>
    <cellStyle name="Comma [0] 2 2 2 5 3" xfId="13099" xr:uid="{00000000-0005-0000-0000-00002F080000}"/>
    <cellStyle name="Comma [0] 2 2 2 5 3 2" xfId="27107" xr:uid="{00000000-0005-0000-0000-000030080000}"/>
    <cellStyle name="Comma [0] 2 2 2 5 3 2 2" xfId="55640" xr:uid="{00000000-0005-0000-0000-000031080000}"/>
    <cellStyle name="Comma [0] 2 2 2 5 3 3" xfId="41644" xr:uid="{00000000-0005-0000-0000-000032080000}"/>
    <cellStyle name="Comma [0] 2 2 2 5 4" xfId="25439" xr:uid="{00000000-0005-0000-0000-000033080000}"/>
    <cellStyle name="Comma [0] 2 2 2 5 4 2" xfId="53972" xr:uid="{00000000-0005-0000-0000-000034080000}"/>
    <cellStyle name="Comma [0] 2 2 2 5 5" xfId="39976" xr:uid="{00000000-0005-0000-0000-000035080000}"/>
    <cellStyle name="Comma [0] 2 2 2 6" xfId="11850" xr:uid="{00000000-0005-0000-0000-000036080000}"/>
    <cellStyle name="Comma [0] 2 2 2 6 2" xfId="13521" xr:uid="{00000000-0005-0000-0000-000037080000}"/>
    <cellStyle name="Comma [0] 2 2 2 6 2 2" xfId="27529" xr:uid="{00000000-0005-0000-0000-000038080000}"/>
    <cellStyle name="Comma [0] 2 2 2 6 2 2 2" xfId="56062" xr:uid="{00000000-0005-0000-0000-000039080000}"/>
    <cellStyle name="Comma [0] 2 2 2 6 2 3" xfId="42066" xr:uid="{00000000-0005-0000-0000-00003A080000}"/>
    <cellStyle name="Comma [0] 2 2 2 6 3" xfId="25861" xr:uid="{00000000-0005-0000-0000-00003B080000}"/>
    <cellStyle name="Comma [0] 2 2 2 6 3 2" xfId="54394" xr:uid="{00000000-0005-0000-0000-00003C080000}"/>
    <cellStyle name="Comma [0] 2 2 2 6 4" xfId="40398" xr:uid="{00000000-0005-0000-0000-00003D080000}"/>
    <cellStyle name="Comma [0] 2 2 2 7" xfId="12686" xr:uid="{00000000-0005-0000-0000-00003E080000}"/>
    <cellStyle name="Comma [0] 2 2 2 7 2" xfId="26695" xr:uid="{00000000-0005-0000-0000-00003F080000}"/>
    <cellStyle name="Comma [0] 2 2 2 7 2 2" xfId="55228" xr:uid="{00000000-0005-0000-0000-000040080000}"/>
    <cellStyle name="Comma [0] 2 2 2 7 3" xfId="41232" xr:uid="{00000000-0005-0000-0000-000041080000}"/>
    <cellStyle name="Comma [0] 2 2 2 8" xfId="25027" xr:uid="{00000000-0005-0000-0000-000042080000}"/>
    <cellStyle name="Comma [0] 2 2 2 8 2" xfId="53560" xr:uid="{00000000-0005-0000-0000-000043080000}"/>
    <cellStyle name="Comma [0] 2 2 2 9" xfId="39564" xr:uid="{00000000-0005-0000-0000-000044080000}"/>
    <cellStyle name="Comma [0] 2 2 3" xfId="11023" xr:uid="{00000000-0005-0000-0000-000045080000}"/>
    <cellStyle name="Comma [0] 2 2 3 2" xfId="11128" xr:uid="{00000000-0005-0000-0000-000046080000}"/>
    <cellStyle name="Comma [0] 2 2 3 2 2" xfId="11337" xr:uid="{00000000-0005-0000-0000-000047080000}"/>
    <cellStyle name="Comma [0] 2 2 3 2 2 2" xfId="11753" xr:uid="{00000000-0005-0000-0000-000048080000}"/>
    <cellStyle name="Comma [0] 2 2 3 2 2 2 2" xfId="12598" xr:uid="{00000000-0005-0000-0000-000049080000}"/>
    <cellStyle name="Comma [0] 2 2 3 2 2 2 2 2" xfId="14268" xr:uid="{00000000-0005-0000-0000-00004A080000}"/>
    <cellStyle name="Comma [0] 2 2 3 2 2 2 2 2 2" xfId="28276" xr:uid="{00000000-0005-0000-0000-00004B080000}"/>
    <cellStyle name="Comma [0] 2 2 3 2 2 2 2 2 2 2" xfId="56809" xr:uid="{00000000-0005-0000-0000-00004C080000}"/>
    <cellStyle name="Comma [0] 2 2 3 2 2 2 2 2 3" xfId="42813" xr:uid="{00000000-0005-0000-0000-00004D080000}"/>
    <cellStyle name="Comma [0] 2 2 3 2 2 2 2 3" xfId="26608" xr:uid="{00000000-0005-0000-0000-00004E080000}"/>
    <cellStyle name="Comma [0] 2 2 3 2 2 2 2 3 2" xfId="55141" xr:uid="{00000000-0005-0000-0000-00004F080000}"/>
    <cellStyle name="Comma [0] 2 2 3 2 2 2 2 4" xfId="41145" xr:uid="{00000000-0005-0000-0000-000050080000}"/>
    <cellStyle name="Comma [0] 2 2 3 2 2 2 3" xfId="13434" xr:uid="{00000000-0005-0000-0000-000051080000}"/>
    <cellStyle name="Comma [0] 2 2 3 2 2 2 3 2" xfId="27442" xr:uid="{00000000-0005-0000-0000-000052080000}"/>
    <cellStyle name="Comma [0] 2 2 3 2 2 2 3 2 2" xfId="55975" xr:uid="{00000000-0005-0000-0000-000053080000}"/>
    <cellStyle name="Comma [0] 2 2 3 2 2 2 3 3" xfId="41979" xr:uid="{00000000-0005-0000-0000-000054080000}"/>
    <cellStyle name="Comma [0] 2 2 3 2 2 2 4" xfId="25774" xr:uid="{00000000-0005-0000-0000-000055080000}"/>
    <cellStyle name="Comma [0] 2 2 3 2 2 2 4 2" xfId="54307" xr:uid="{00000000-0005-0000-0000-000056080000}"/>
    <cellStyle name="Comma [0] 2 2 3 2 2 2 5" xfId="40311" xr:uid="{00000000-0005-0000-0000-000057080000}"/>
    <cellStyle name="Comma [0] 2 2 3 2 2 3" xfId="12186" xr:uid="{00000000-0005-0000-0000-000058080000}"/>
    <cellStyle name="Comma [0] 2 2 3 2 2 3 2" xfId="13856" xr:uid="{00000000-0005-0000-0000-000059080000}"/>
    <cellStyle name="Comma [0] 2 2 3 2 2 3 2 2" xfId="27864" xr:uid="{00000000-0005-0000-0000-00005A080000}"/>
    <cellStyle name="Comma [0] 2 2 3 2 2 3 2 2 2" xfId="56397" xr:uid="{00000000-0005-0000-0000-00005B080000}"/>
    <cellStyle name="Comma [0] 2 2 3 2 2 3 2 3" xfId="42401" xr:uid="{00000000-0005-0000-0000-00005C080000}"/>
    <cellStyle name="Comma [0] 2 2 3 2 2 3 3" xfId="26196" xr:uid="{00000000-0005-0000-0000-00005D080000}"/>
    <cellStyle name="Comma [0] 2 2 3 2 2 3 3 2" xfId="54729" xr:uid="{00000000-0005-0000-0000-00005E080000}"/>
    <cellStyle name="Comma [0] 2 2 3 2 2 3 4" xfId="40733" xr:uid="{00000000-0005-0000-0000-00005F080000}"/>
    <cellStyle name="Comma [0] 2 2 3 2 2 4" xfId="13022" xr:uid="{00000000-0005-0000-0000-000060080000}"/>
    <cellStyle name="Comma [0] 2 2 3 2 2 4 2" xfId="27030" xr:uid="{00000000-0005-0000-0000-000061080000}"/>
    <cellStyle name="Comma [0] 2 2 3 2 2 4 2 2" xfId="55563" xr:uid="{00000000-0005-0000-0000-000062080000}"/>
    <cellStyle name="Comma [0] 2 2 3 2 2 4 3" xfId="41567" xr:uid="{00000000-0005-0000-0000-000063080000}"/>
    <cellStyle name="Comma [0] 2 2 3 2 2 5" xfId="25362" xr:uid="{00000000-0005-0000-0000-000064080000}"/>
    <cellStyle name="Comma [0] 2 2 3 2 2 5 2" xfId="53895" xr:uid="{00000000-0005-0000-0000-000065080000}"/>
    <cellStyle name="Comma [0] 2 2 3 2 2 6" xfId="39899" xr:uid="{00000000-0005-0000-0000-000066080000}"/>
    <cellStyle name="Comma [0] 2 2 3 2 3" xfId="11546" xr:uid="{00000000-0005-0000-0000-000067080000}"/>
    <cellStyle name="Comma [0] 2 2 3 2 3 2" xfId="12392" xr:uid="{00000000-0005-0000-0000-000068080000}"/>
    <cellStyle name="Comma [0] 2 2 3 2 3 2 2" xfId="14062" xr:uid="{00000000-0005-0000-0000-000069080000}"/>
    <cellStyle name="Comma [0] 2 2 3 2 3 2 2 2" xfId="28070" xr:uid="{00000000-0005-0000-0000-00006A080000}"/>
    <cellStyle name="Comma [0] 2 2 3 2 3 2 2 2 2" xfId="56603" xr:uid="{00000000-0005-0000-0000-00006B080000}"/>
    <cellStyle name="Comma [0] 2 2 3 2 3 2 2 3" xfId="42607" xr:uid="{00000000-0005-0000-0000-00006C080000}"/>
    <cellStyle name="Comma [0] 2 2 3 2 3 2 3" xfId="26402" xr:uid="{00000000-0005-0000-0000-00006D080000}"/>
    <cellStyle name="Comma [0] 2 2 3 2 3 2 3 2" xfId="54935" xr:uid="{00000000-0005-0000-0000-00006E080000}"/>
    <cellStyle name="Comma [0] 2 2 3 2 3 2 4" xfId="40939" xr:uid="{00000000-0005-0000-0000-00006F080000}"/>
    <cellStyle name="Comma [0] 2 2 3 2 3 3" xfId="13228" xr:uid="{00000000-0005-0000-0000-000070080000}"/>
    <cellStyle name="Comma [0] 2 2 3 2 3 3 2" xfId="27236" xr:uid="{00000000-0005-0000-0000-000071080000}"/>
    <cellStyle name="Comma [0] 2 2 3 2 3 3 2 2" xfId="55769" xr:uid="{00000000-0005-0000-0000-000072080000}"/>
    <cellStyle name="Comma [0] 2 2 3 2 3 3 3" xfId="41773" xr:uid="{00000000-0005-0000-0000-000073080000}"/>
    <cellStyle name="Comma [0] 2 2 3 2 3 4" xfId="25568" xr:uid="{00000000-0005-0000-0000-000074080000}"/>
    <cellStyle name="Comma [0] 2 2 3 2 3 4 2" xfId="54101" xr:uid="{00000000-0005-0000-0000-000075080000}"/>
    <cellStyle name="Comma [0] 2 2 3 2 3 5" xfId="40105" xr:uid="{00000000-0005-0000-0000-000076080000}"/>
    <cellStyle name="Comma [0] 2 2 3 2 4" xfId="11979" xr:uid="{00000000-0005-0000-0000-000077080000}"/>
    <cellStyle name="Comma [0] 2 2 3 2 4 2" xfId="13650" xr:uid="{00000000-0005-0000-0000-000078080000}"/>
    <cellStyle name="Comma [0] 2 2 3 2 4 2 2" xfId="27658" xr:uid="{00000000-0005-0000-0000-000079080000}"/>
    <cellStyle name="Comma [0] 2 2 3 2 4 2 2 2" xfId="56191" xr:uid="{00000000-0005-0000-0000-00007A080000}"/>
    <cellStyle name="Comma [0] 2 2 3 2 4 2 3" xfId="42195" xr:uid="{00000000-0005-0000-0000-00007B080000}"/>
    <cellStyle name="Comma [0] 2 2 3 2 4 3" xfId="25990" xr:uid="{00000000-0005-0000-0000-00007C080000}"/>
    <cellStyle name="Comma [0] 2 2 3 2 4 3 2" xfId="54523" xr:uid="{00000000-0005-0000-0000-00007D080000}"/>
    <cellStyle name="Comma [0] 2 2 3 2 4 4" xfId="40527" xr:uid="{00000000-0005-0000-0000-00007E080000}"/>
    <cellStyle name="Comma [0] 2 2 3 2 5" xfId="12815" xr:uid="{00000000-0005-0000-0000-00007F080000}"/>
    <cellStyle name="Comma [0] 2 2 3 2 5 2" xfId="26824" xr:uid="{00000000-0005-0000-0000-000080080000}"/>
    <cellStyle name="Comma [0] 2 2 3 2 5 2 2" xfId="55357" xr:uid="{00000000-0005-0000-0000-000081080000}"/>
    <cellStyle name="Comma [0] 2 2 3 2 5 3" xfId="41361" xr:uid="{00000000-0005-0000-0000-000082080000}"/>
    <cellStyle name="Comma [0] 2 2 3 2 6" xfId="25156" xr:uid="{00000000-0005-0000-0000-000083080000}"/>
    <cellStyle name="Comma [0] 2 2 3 2 6 2" xfId="53689" xr:uid="{00000000-0005-0000-0000-000084080000}"/>
    <cellStyle name="Comma [0] 2 2 3 2 7" xfId="39693" xr:uid="{00000000-0005-0000-0000-000085080000}"/>
    <cellStyle name="Comma [0] 2 2 3 3" xfId="11234" xr:uid="{00000000-0005-0000-0000-000086080000}"/>
    <cellStyle name="Comma [0] 2 2 3 3 2" xfId="11650" xr:uid="{00000000-0005-0000-0000-000087080000}"/>
    <cellStyle name="Comma [0] 2 2 3 3 2 2" xfId="12495" xr:uid="{00000000-0005-0000-0000-000088080000}"/>
    <cellStyle name="Comma [0] 2 2 3 3 2 2 2" xfId="14165" xr:uid="{00000000-0005-0000-0000-000089080000}"/>
    <cellStyle name="Comma [0] 2 2 3 3 2 2 2 2" xfId="28173" xr:uid="{00000000-0005-0000-0000-00008A080000}"/>
    <cellStyle name="Comma [0] 2 2 3 3 2 2 2 2 2" xfId="56706" xr:uid="{00000000-0005-0000-0000-00008B080000}"/>
    <cellStyle name="Comma [0] 2 2 3 3 2 2 2 3" xfId="42710" xr:uid="{00000000-0005-0000-0000-00008C080000}"/>
    <cellStyle name="Comma [0] 2 2 3 3 2 2 3" xfId="26505" xr:uid="{00000000-0005-0000-0000-00008D080000}"/>
    <cellStyle name="Comma [0] 2 2 3 3 2 2 3 2" xfId="55038" xr:uid="{00000000-0005-0000-0000-00008E080000}"/>
    <cellStyle name="Comma [0] 2 2 3 3 2 2 4" xfId="41042" xr:uid="{00000000-0005-0000-0000-00008F080000}"/>
    <cellStyle name="Comma [0] 2 2 3 3 2 3" xfId="13331" xr:uid="{00000000-0005-0000-0000-000090080000}"/>
    <cellStyle name="Comma [0] 2 2 3 3 2 3 2" xfId="27339" xr:uid="{00000000-0005-0000-0000-000091080000}"/>
    <cellStyle name="Comma [0] 2 2 3 3 2 3 2 2" xfId="55872" xr:uid="{00000000-0005-0000-0000-000092080000}"/>
    <cellStyle name="Comma [0] 2 2 3 3 2 3 3" xfId="41876" xr:uid="{00000000-0005-0000-0000-000093080000}"/>
    <cellStyle name="Comma [0] 2 2 3 3 2 4" xfId="25671" xr:uid="{00000000-0005-0000-0000-000094080000}"/>
    <cellStyle name="Comma [0] 2 2 3 3 2 4 2" xfId="54204" xr:uid="{00000000-0005-0000-0000-000095080000}"/>
    <cellStyle name="Comma [0] 2 2 3 3 2 5" xfId="40208" xr:uid="{00000000-0005-0000-0000-000096080000}"/>
    <cellStyle name="Comma [0] 2 2 3 3 3" xfId="12083" xr:uid="{00000000-0005-0000-0000-000097080000}"/>
    <cellStyle name="Comma [0] 2 2 3 3 3 2" xfId="13753" xr:uid="{00000000-0005-0000-0000-000098080000}"/>
    <cellStyle name="Comma [0] 2 2 3 3 3 2 2" xfId="27761" xr:uid="{00000000-0005-0000-0000-000099080000}"/>
    <cellStyle name="Comma [0] 2 2 3 3 3 2 2 2" xfId="56294" xr:uid="{00000000-0005-0000-0000-00009A080000}"/>
    <cellStyle name="Comma [0] 2 2 3 3 3 2 3" xfId="42298" xr:uid="{00000000-0005-0000-0000-00009B080000}"/>
    <cellStyle name="Comma [0] 2 2 3 3 3 3" xfId="26093" xr:uid="{00000000-0005-0000-0000-00009C080000}"/>
    <cellStyle name="Comma [0] 2 2 3 3 3 3 2" xfId="54626" xr:uid="{00000000-0005-0000-0000-00009D080000}"/>
    <cellStyle name="Comma [0] 2 2 3 3 3 4" xfId="40630" xr:uid="{00000000-0005-0000-0000-00009E080000}"/>
    <cellStyle name="Comma [0] 2 2 3 3 4" xfId="12919" xr:uid="{00000000-0005-0000-0000-00009F080000}"/>
    <cellStyle name="Comma [0] 2 2 3 3 4 2" xfId="26927" xr:uid="{00000000-0005-0000-0000-0000A0080000}"/>
    <cellStyle name="Comma [0] 2 2 3 3 4 2 2" xfId="55460" xr:uid="{00000000-0005-0000-0000-0000A1080000}"/>
    <cellStyle name="Comma [0] 2 2 3 3 4 3" xfId="41464" xr:uid="{00000000-0005-0000-0000-0000A2080000}"/>
    <cellStyle name="Comma [0] 2 2 3 3 5" xfId="25259" xr:uid="{00000000-0005-0000-0000-0000A3080000}"/>
    <cellStyle name="Comma [0] 2 2 3 3 5 2" xfId="53792" xr:uid="{00000000-0005-0000-0000-0000A4080000}"/>
    <cellStyle name="Comma [0] 2 2 3 3 6" xfId="39796" xr:uid="{00000000-0005-0000-0000-0000A5080000}"/>
    <cellStyle name="Comma [0] 2 2 3 4" xfId="11443" xr:uid="{00000000-0005-0000-0000-0000A6080000}"/>
    <cellStyle name="Comma [0] 2 2 3 4 2" xfId="12289" xr:uid="{00000000-0005-0000-0000-0000A7080000}"/>
    <cellStyle name="Comma [0] 2 2 3 4 2 2" xfId="13959" xr:uid="{00000000-0005-0000-0000-0000A8080000}"/>
    <cellStyle name="Comma [0] 2 2 3 4 2 2 2" xfId="27967" xr:uid="{00000000-0005-0000-0000-0000A9080000}"/>
    <cellStyle name="Comma [0] 2 2 3 4 2 2 2 2" xfId="56500" xr:uid="{00000000-0005-0000-0000-0000AA080000}"/>
    <cellStyle name="Comma [0] 2 2 3 4 2 2 3" xfId="42504" xr:uid="{00000000-0005-0000-0000-0000AB080000}"/>
    <cellStyle name="Comma [0] 2 2 3 4 2 3" xfId="26299" xr:uid="{00000000-0005-0000-0000-0000AC080000}"/>
    <cellStyle name="Comma [0] 2 2 3 4 2 3 2" xfId="54832" xr:uid="{00000000-0005-0000-0000-0000AD080000}"/>
    <cellStyle name="Comma [0] 2 2 3 4 2 4" xfId="40836" xr:uid="{00000000-0005-0000-0000-0000AE080000}"/>
    <cellStyle name="Comma [0] 2 2 3 4 3" xfId="13125" xr:uid="{00000000-0005-0000-0000-0000AF080000}"/>
    <cellStyle name="Comma [0] 2 2 3 4 3 2" xfId="27133" xr:uid="{00000000-0005-0000-0000-0000B0080000}"/>
    <cellStyle name="Comma [0] 2 2 3 4 3 2 2" xfId="55666" xr:uid="{00000000-0005-0000-0000-0000B1080000}"/>
    <cellStyle name="Comma [0] 2 2 3 4 3 3" xfId="41670" xr:uid="{00000000-0005-0000-0000-0000B2080000}"/>
    <cellStyle name="Comma [0] 2 2 3 4 4" xfId="25465" xr:uid="{00000000-0005-0000-0000-0000B3080000}"/>
    <cellStyle name="Comma [0] 2 2 3 4 4 2" xfId="53998" xr:uid="{00000000-0005-0000-0000-0000B4080000}"/>
    <cellStyle name="Comma [0] 2 2 3 4 5" xfId="40002" xr:uid="{00000000-0005-0000-0000-0000B5080000}"/>
    <cellStyle name="Comma [0] 2 2 3 5" xfId="11876" xr:uid="{00000000-0005-0000-0000-0000B6080000}"/>
    <cellStyle name="Comma [0] 2 2 3 5 2" xfId="13547" xr:uid="{00000000-0005-0000-0000-0000B7080000}"/>
    <cellStyle name="Comma [0] 2 2 3 5 2 2" xfId="27555" xr:uid="{00000000-0005-0000-0000-0000B8080000}"/>
    <cellStyle name="Comma [0] 2 2 3 5 2 2 2" xfId="56088" xr:uid="{00000000-0005-0000-0000-0000B9080000}"/>
    <cellStyle name="Comma [0] 2 2 3 5 2 3" xfId="42092" xr:uid="{00000000-0005-0000-0000-0000BA080000}"/>
    <cellStyle name="Comma [0] 2 2 3 5 3" xfId="25887" xr:uid="{00000000-0005-0000-0000-0000BB080000}"/>
    <cellStyle name="Comma [0] 2 2 3 5 3 2" xfId="54420" xr:uid="{00000000-0005-0000-0000-0000BC080000}"/>
    <cellStyle name="Comma [0] 2 2 3 5 4" xfId="40424" xr:uid="{00000000-0005-0000-0000-0000BD080000}"/>
    <cellStyle name="Comma [0] 2 2 3 6" xfId="12712" xr:uid="{00000000-0005-0000-0000-0000BE080000}"/>
    <cellStyle name="Comma [0] 2 2 3 6 2" xfId="26721" xr:uid="{00000000-0005-0000-0000-0000BF080000}"/>
    <cellStyle name="Comma [0] 2 2 3 6 2 2" xfId="55254" xr:uid="{00000000-0005-0000-0000-0000C0080000}"/>
    <cellStyle name="Comma [0] 2 2 3 6 3" xfId="41258" xr:uid="{00000000-0005-0000-0000-0000C1080000}"/>
    <cellStyle name="Comma [0] 2 2 3 7" xfId="25053" xr:uid="{00000000-0005-0000-0000-0000C2080000}"/>
    <cellStyle name="Comma [0] 2 2 3 7 2" xfId="53586" xr:uid="{00000000-0005-0000-0000-0000C3080000}"/>
    <cellStyle name="Comma [0] 2 2 3 8" xfId="39590" xr:uid="{00000000-0005-0000-0000-0000C4080000}"/>
    <cellStyle name="Comma [0] 2 2 4" xfId="11077" xr:uid="{00000000-0005-0000-0000-0000C5080000}"/>
    <cellStyle name="Comma [0] 2 2 4 2" xfId="11286" xr:uid="{00000000-0005-0000-0000-0000C6080000}"/>
    <cellStyle name="Comma [0] 2 2 4 2 2" xfId="11702" xr:uid="{00000000-0005-0000-0000-0000C7080000}"/>
    <cellStyle name="Comma [0] 2 2 4 2 2 2" xfId="12547" xr:uid="{00000000-0005-0000-0000-0000C8080000}"/>
    <cellStyle name="Comma [0] 2 2 4 2 2 2 2" xfId="14217" xr:uid="{00000000-0005-0000-0000-0000C9080000}"/>
    <cellStyle name="Comma [0] 2 2 4 2 2 2 2 2" xfId="28225" xr:uid="{00000000-0005-0000-0000-0000CA080000}"/>
    <cellStyle name="Comma [0] 2 2 4 2 2 2 2 2 2" xfId="56758" xr:uid="{00000000-0005-0000-0000-0000CB080000}"/>
    <cellStyle name="Comma [0] 2 2 4 2 2 2 2 3" xfId="42762" xr:uid="{00000000-0005-0000-0000-0000CC080000}"/>
    <cellStyle name="Comma [0] 2 2 4 2 2 2 3" xfId="26557" xr:uid="{00000000-0005-0000-0000-0000CD080000}"/>
    <cellStyle name="Comma [0] 2 2 4 2 2 2 3 2" xfId="55090" xr:uid="{00000000-0005-0000-0000-0000CE080000}"/>
    <cellStyle name="Comma [0] 2 2 4 2 2 2 4" xfId="41094" xr:uid="{00000000-0005-0000-0000-0000CF080000}"/>
    <cellStyle name="Comma [0] 2 2 4 2 2 3" xfId="13383" xr:uid="{00000000-0005-0000-0000-0000D0080000}"/>
    <cellStyle name="Comma [0] 2 2 4 2 2 3 2" xfId="27391" xr:uid="{00000000-0005-0000-0000-0000D1080000}"/>
    <cellStyle name="Comma [0] 2 2 4 2 2 3 2 2" xfId="55924" xr:uid="{00000000-0005-0000-0000-0000D2080000}"/>
    <cellStyle name="Comma [0] 2 2 4 2 2 3 3" xfId="41928" xr:uid="{00000000-0005-0000-0000-0000D3080000}"/>
    <cellStyle name="Comma [0] 2 2 4 2 2 4" xfId="25723" xr:uid="{00000000-0005-0000-0000-0000D4080000}"/>
    <cellStyle name="Comma [0] 2 2 4 2 2 4 2" xfId="54256" xr:uid="{00000000-0005-0000-0000-0000D5080000}"/>
    <cellStyle name="Comma [0] 2 2 4 2 2 5" xfId="40260" xr:uid="{00000000-0005-0000-0000-0000D6080000}"/>
    <cellStyle name="Comma [0] 2 2 4 2 3" xfId="12135" xr:uid="{00000000-0005-0000-0000-0000D7080000}"/>
    <cellStyle name="Comma [0] 2 2 4 2 3 2" xfId="13805" xr:uid="{00000000-0005-0000-0000-0000D8080000}"/>
    <cellStyle name="Comma [0] 2 2 4 2 3 2 2" xfId="27813" xr:uid="{00000000-0005-0000-0000-0000D9080000}"/>
    <cellStyle name="Comma [0] 2 2 4 2 3 2 2 2" xfId="56346" xr:uid="{00000000-0005-0000-0000-0000DA080000}"/>
    <cellStyle name="Comma [0] 2 2 4 2 3 2 3" xfId="42350" xr:uid="{00000000-0005-0000-0000-0000DB080000}"/>
    <cellStyle name="Comma [0] 2 2 4 2 3 3" xfId="26145" xr:uid="{00000000-0005-0000-0000-0000DC080000}"/>
    <cellStyle name="Comma [0] 2 2 4 2 3 3 2" xfId="54678" xr:uid="{00000000-0005-0000-0000-0000DD080000}"/>
    <cellStyle name="Comma [0] 2 2 4 2 3 4" xfId="40682" xr:uid="{00000000-0005-0000-0000-0000DE080000}"/>
    <cellStyle name="Comma [0] 2 2 4 2 4" xfId="12971" xr:uid="{00000000-0005-0000-0000-0000DF080000}"/>
    <cellStyle name="Comma [0] 2 2 4 2 4 2" xfId="26979" xr:uid="{00000000-0005-0000-0000-0000E0080000}"/>
    <cellStyle name="Comma [0] 2 2 4 2 4 2 2" xfId="55512" xr:uid="{00000000-0005-0000-0000-0000E1080000}"/>
    <cellStyle name="Comma [0] 2 2 4 2 4 3" xfId="41516" xr:uid="{00000000-0005-0000-0000-0000E2080000}"/>
    <cellStyle name="Comma [0] 2 2 4 2 5" xfId="25311" xr:uid="{00000000-0005-0000-0000-0000E3080000}"/>
    <cellStyle name="Comma [0] 2 2 4 2 5 2" xfId="53844" xr:uid="{00000000-0005-0000-0000-0000E4080000}"/>
    <cellStyle name="Comma [0] 2 2 4 2 6" xfId="39848" xr:uid="{00000000-0005-0000-0000-0000E5080000}"/>
    <cellStyle name="Comma [0] 2 2 4 3" xfId="11495" xr:uid="{00000000-0005-0000-0000-0000E6080000}"/>
    <cellStyle name="Comma [0] 2 2 4 3 2" xfId="12341" xr:uid="{00000000-0005-0000-0000-0000E7080000}"/>
    <cellStyle name="Comma [0] 2 2 4 3 2 2" xfId="14011" xr:uid="{00000000-0005-0000-0000-0000E8080000}"/>
    <cellStyle name="Comma [0] 2 2 4 3 2 2 2" xfId="28019" xr:uid="{00000000-0005-0000-0000-0000E9080000}"/>
    <cellStyle name="Comma [0] 2 2 4 3 2 2 2 2" xfId="56552" xr:uid="{00000000-0005-0000-0000-0000EA080000}"/>
    <cellStyle name="Comma [0] 2 2 4 3 2 2 3" xfId="42556" xr:uid="{00000000-0005-0000-0000-0000EB080000}"/>
    <cellStyle name="Comma [0] 2 2 4 3 2 3" xfId="26351" xr:uid="{00000000-0005-0000-0000-0000EC080000}"/>
    <cellStyle name="Comma [0] 2 2 4 3 2 3 2" xfId="54884" xr:uid="{00000000-0005-0000-0000-0000ED080000}"/>
    <cellStyle name="Comma [0] 2 2 4 3 2 4" xfId="40888" xr:uid="{00000000-0005-0000-0000-0000EE080000}"/>
    <cellStyle name="Comma [0] 2 2 4 3 3" xfId="13177" xr:uid="{00000000-0005-0000-0000-0000EF080000}"/>
    <cellStyle name="Comma [0] 2 2 4 3 3 2" xfId="27185" xr:uid="{00000000-0005-0000-0000-0000F0080000}"/>
    <cellStyle name="Comma [0] 2 2 4 3 3 2 2" xfId="55718" xr:uid="{00000000-0005-0000-0000-0000F1080000}"/>
    <cellStyle name="Comma [0] 2 2 4 3 3 3" xfId="41722" xr:uid="{00000000-0005-0000-0000-0000F2080000}"/>
    <cellStyle name="Comma [0] 2 2 4 3 4" xfId="25517" xr:uid="{00000000-0005-0000-0000-0000F3080000}"/>
    <cellStyle name="Comma [0] 2 2 4 3 4 2" xfId="54050" xr:uid="{00000000-0005-0000-0000-0000F4080000}"/>
    <cellStyle name="Comma [0] 2 2 4 3 5" xfId="40054" xr:uid="{00000000-0005-0000-0000-0000F5080000}"/>
    <cellStyle name="Comma [0] 2 2 4 4" xfId="11928" xr:uid="{00000000-0005-0000-0000-0000F6080000}"/>
    <cellStyle name="Comma [0] 2 2 4 4 2" xfId="13599" xr:uid="{00000000-0005-0000-0000-0000F7080000}"/>
    <cellStyle name="Comma [0] 2 2 4 4 2 2" xfId="27607" xr:uid="{00000000-0005-0000-0000-0000F8080000}"/>
    <cellStyle name="Comma [0] 2 2 4 4 2 2 2" xfId="56140" xr:uid="{00000000-0005-0000-0000-0000F9080000}"/>
    <cellStyle name="Comma [0] 2 2 4 4 2 3" xfId="42144" xr:uid="{00000000-0005-0000-0000-0000FA080000}"/>
    <cellStyle name="Comma [0] 2 2 4 4 3" xfId="25939" xr:uid="{00000000-0005-0000-0000-0000FB080000}"/>
    <cellStyle name="Comma [0] 2 2 4 4 3 2" xfId="54472" xr:uid="{00000000-0005-0000-0000-0000FC080000}"/>
    <cellStyle name="Comma [0] 2 2 4 4 4" xfId="40476" xr:uid="{00000000-0005-0000-0000-0000FD080000}"/>
    <cellStyle name="Comma [0] 2 2 4 5" xfId="12764" xr:uid="{00000000-0005-0000-0000-0000FE080000}"/>
    <cellStyle name="Comma [0] 2 2 4 5 2" xfId="26773" xr:uid="{00000000-0005-0000-0000-0000FF080000}"/>
    <cellStyle name="Comma [0] 2 2 4 5 2 2" xfId="55306" xr:uid="{00000000-0005-0000-0000-000000090000}"/>
    <cellStyle name="Comma [0] 2 2 4 5 3" xfId="41310" xr:uid="{00000000-0005-0000-0000-000001090000}"/>
    <cellStyle name="Comma [0] 2 2 4 6" xfId="25105" xr:uid="{00000000-0005-0000-0000-000002090000}"/>
    <cellStyle name="Comma [0] 2 2 4 6 2" xfId="53638" xr:uid="{00000000-0005-0000-0000-000003090000}"/>
    <cellStyle name="Comma [0] 2 2 4 7" xfId="39642" xr:uid="{00000000-0005-0000-0000-000004090000}"/>
    <cellStyle name="Comma [0] 2 2 5" xfId="11183" xr:uid="{00000000-0005-0000-0000-000005090000}"/>
    <cellStyle name="Comma [0] 2 2 5 2" xfId="11599" xr:uid="{00000000-0005-0000-0000-000006090000}"/>
    <cellStyle name="Comma [0] 2 2 5 2 2" xfId="12444" xr:uid="{00000000-0005-0000-0000-000007090000}"/>
    <cellStyle name="Comma [0] 2 2 5 2 2 2" xfId="14114" xr:uid="{00000000-0005-0000-0000-000008090000}"/>
    <cellStyle name="Comma [0] 2 2 5 2 2 2 2" xfId="28122" xr:uid="{00000000-0005-0000-0000-000009090000}"/>
    <cellStyle name="Comma [0] 2 2 5 2 2 2 2 2" xfId="56655" xr:uid="{00000000-0005-0000-0000-00000A090000}"/>
    <cellStyle name="Comma [0] 2 2 5 2 2 2 3" xfId="42659" xr:uid="{00000000-0005-0000-0000-00000B090000}"/>
    <cellStyle name="Comma [0] 2 2 5 2 2 3" xfId="26454" xr:uid="{00000000-0005-0000-0000-00000C090000}"/>
    <cellStyle name="Comma [0] 2 2 5 2 2 3 2" xfId="54987" xr:uid="{00000000-0005-0000-0000-00000D090000}"/>
    <cellStyle name="Comma [0] 2 2 5 2 2 4" xfId="40991" xr:uid="{00000000-0005-0000-0000-00000E090000}"/>
    <cellStyle name="Comma [0] 2 2 5 2 3" xfId="13280" xr:uid="{00000000-0005-0000-0000-00000F090000}"/>
    <cellStyle name="Comma [0] 2 2 5 2 3 2" xfId="27288" xr:uid="{00000000-0005-0000-0000-000010090000}"/>
    <cellStyle name="Comma [0] 2 2 5 2 3 2 2" xfId="55821" xr:uid="{00000000-0005-0000-0000-000011090000}"/>
    <cellStyle name="Comma [0] 2 2 5 2 3 3" xfId="41825" xr:uid="{00000000-0005-0000-0000-000012090000}"/>
    <cellStyle name="Comma [0] 2 2 5 2 4" xfId="25620" xr:uid="{00000000-0005-0000-0000-000013090000}"/>
    <cellStyle name="Comma [0] 2 2 5 2 4 2" xfId="54153" xr:uid="{00000000-0005-0000-0000-000014090000}"/>
    <cellStyle name="Comma [0] 2 2 5 2 5" xfId="40157" xr:uid="{00000000-0005-0000-0000-000015090000}"/>
    <cellStyle name="Comma [0] 2 2 5 3" xfId="12032" xr:uid="{00000000-0005-0000-0000-000016090000}"/>
    <cellStyle name="Comma [0] 2 2 5 3 2" xfId="13702" xr:uid="{00000000-0005-0000-0000-000017090000}"/>
    <cellStyle name="Comma [0] 2 2 5 3 2 2" xfId="27710" xr:uid="{00000000-0005-0000-0000-000018090000}"/>
    <cellStyle name="Comma [0] 2 2 5 3 2 2 2" xfId="56243" xr:uid="{00000000-0005-0000-0000-000019090000}"/>
    <cellStyle name="Comma [0] 2 2 5 3 2 3" xfId="42247" xr:uid="{00000000-0005-0000-0000-00001A090000}"/>
    <cellStyle name="Comma [0] 2 2 5 3 3" xfId="26042" xr:uid="{00000000-0005-0000-0000-00001B090000}"/>
    <cellStyle name="Comma [0] 2 2 5 3 3 2" xfId="54575" xr:uid="{00000000-0005-0000-0000-00001C090000}"/>
    <cellStyle name="Comma [0] 2 2 5 3 4" xfId="40579" xr:uid="{00000000-0005-0000-0000-00001D090000}"/>
    <cellStyle name="Comma [0] 2 2 5 4" xfId="12868" xr:uid="{00000000-0005-0000-0000-00001E090000}"/>
    <cellStyle name="Comma [0] 2 2 5 4 2" xfId="26876" xr:uid="{00000000-0005-0000-0000-00001F090000}"/>
    <cellStyle name="Comma [0] 2 2 5 4 2 2" xfId="55409" xr:uid="{00000000-0005-0000-0000-000020090000}"/>
    <cellStyle name="Comma [0] 2 2 5 4 3" xfId="41413" xr:uid="{00000000-0005-0000-0000-000021090000}"/>
    <cellStyle name="Comma [0] 2 2 5 5" xfId="25208" xr:uid="{00000000-0005-0000-0000-000022090000}"/>
    <cellStyle name="Comma [0] 2 2 5 5 2" xfId="53741" xr:uid="{00000000-0005-0000-0000-000023090000}"/>
    <cellStyle name="Comma [0] 2 2 5 6" xfId="39745" xr:uid="{00000000-0005-0000-0000-000024090000}"/>
    <cellStyle name="Comma [0] 2 2 6" xfId="11392" xr:uid="{00000000-0005-0000-0000-000025090000}"/>
    <cellStyle name="Comma [0] 2 2 6 2" xfId="12238" xr:uid="{00000000-0005-0000-0000-000026090000}"/>
    <cellStyle name="Comma [0] 2 2 6 2 2" xfId="13908" xr:uid="{00000000-0005-0000-0000-000027090000}"/>
    <cellStyle name="Comma [0] 2 2 6 2 2 2" xfId="27916" xr:uid="{00000000-0005-0000-0000-000028090000}"/>
    <cellStyle name="Comma [0] 2 2 6 2 2 2 2" xfId="56449" xr:uid="{00000000-0005-0000-0000-000029090000}"/>
    <cellStyle name="Comma [0] 2 2 6 2 2 3" xfId="42453" xr:uid="{00000000-0005-0000-0000-00002A090000}"/>
    <cellStyle name="Comma [0] 2 2 6 2 3" xfId="26248" xr:uid="{00000000-0005-0000-0000-00002B090000}"/>
    <cellStyle name="Comma [0] 2 2 6 2 3 2" xfId="54781" xr:uid="{00000000-0005-0000-0000-00002C090000}"/>
    <cellStyle name="Comma [0] 2 2 6 2 4" xfId="40785" xr:uid="{00000000-0005-0000-0000-00002D090000}"/>
    <cellStyle name="Comma [0] 2 2 6 3" xfId="13074" xr:uid="{00000000-0005-0000-0000-00002E090000}"/>
    <cellStyle name="Comma [0] 2 2 6 3 2" xfId="27082" xr:uid="{00000000-0005-0000-0000-00002F090000}"/>
    <cellStyle name="Comma [0] 2 2 6 3 2 2" xfId="55615" xr:uid="{00000000-0005-0000-0000-000030090000}"/>
    <cellStyle name="Comma [0] 2 2 6 3 3" xfId="41619" xr:uid="{00000000-0005-0000-0000-000031090000}"/>
    <cellStyle name="Comma [0] 2 2 6 4" xfId="25414" xr:uid="{00000000-0005-0000-0000-000032090000}"/>
    <cellStyle name="Comma [0] 2 2 6 4 2" xfId="53947" xr:uid="{00000000-0005-0000-0000-000033090000}"/>
    <cellStyle name="Comma [0] 2 2 6 5" xfId="39951" xr:uid="{00000000-0005-0000-0000-000034090000}"/>
    <cellStyle name="Comma [0] 2 2 7" xfId="11825" xr:uid="{00000000-0005-0000-0000-000035090000}"/>
    <cellStyle name="Comma [0] 2 2 7 2" xfId="13496" xr:uid="{00000000-0005-0000-0000-000036090000}"/>
    <cellStyle name="Comma [0] 2 2 7 2 2" xfId="27504" xr:uid="{00000000-0005-0000-0000-000037090000}"/>
    <cellStyle name="Comma [0] 2 2 7 2 2 2" xfId="56037" xr:uid="{00000000-0005-0000-0000-000038090000}"/>
    <cellStyle name="Comma [0] 2 2 7 2 3" xfId="42041" xr:uid="{00000000-0005-0000-0000-000039090000}"/>
    <cellStyle name="Comma [0] 2 2 7 3" xfId="25836" xr:uid="{00000000-0005-0000-0000-00003A090000}"/>
    <cellStyle name="Comma [0] 2 2 7 3 2" xfId="54369" xr:uid="{00000000-0005-0000-0000-00003B090000}"/>
    <cellStyle name="Comma [0] 2 2 7 4" xfId="40373" xr:uid="{00000000-0005-0000-0000-00003C090000}"/>
    <cellStyle name="Comma [0] 2 2 8" xfId="12661" xr:uid="{00000000-0005-0000-0000-00003D090000}"/>
    <cellStyle name="Comma [0] 2 2 8 2" xfId="26670" xr:uid="{00000000-0005-0000-0000-00003E090000}"/>
    <cellStyle name="Comma [0] 2 2 8 2 2" xfId="55203" xr:uid="{00000000-0005-0000-0000-00003F090000}"/>
    <cellStyle name="Comma [0] 2 2 8 3" xfId="41207" xr:uid="{00000000-0005-0000-0000-000040090000}"/>
    <cellStyle name="Comma [0] 2 2 9" xfId="10968" xr:uid="{00000000-0005-0000-0000-000041090000}"/>
    <cellStyle name="Comma [0] 2 2 9 2" xfId="25002" xr:uid="{00000000-0005-0000-0000-000042090000}"/>
    <cellStyle name="Comma [0] 2 2 9 2 2" xfId="53535" xr:uid="{00000000-0005-0000-0000-000043090000}"/>
    <cellStyle name="Comma [0] 2 2 9 3" xfId="39539" xr:uid="{00000000-0005-0000-0000-000044090000}"/>
    <cellStyle name="Comma [0] 2 3" xfId="755" xr:uid="{00000000-0005-0000-0000-000045090000}"/>
    <cellStyle name="Comma [0] 2 3 10" xfId="29503" xr:uid="{00000000-0005-0000-0000-000046090000}"/>
    <cellStyle name="Comma [0] 2 3 2" xfId="2032" xr:uid="{00000000-0005-0000-0000-000047090000}"/>
    <cellStyle name="Comma [0] 2 3 2 2" xfId="4686" xr:uid="{00000000-0005-0000-0000-000048090000}"/>
    <cellStyle name="Comma [0] 2 3 2 2 2" xfId="10018" xr:uid="{00000000-0005-0000-0000-000049090000}"/>
    <cellStyle name="Comma [0] 2 3 2 2 2 2" xfId="11766" xr:uid="{00000000-0005-0000-0000-00004A090000}"/>
    <cellStyle name="Comma [0] 2 3 2 2 2 2 2" xfId="12611" xr:uid="{00000000-0005-0000-0000-00004B090000}"/>
    <cellStyle name="Comma [0] 2 3 2 2 2 2 2 2" xfId="14281" xr:uid="{00000000-0005-0000-0000-00004C090000}"/>
    <cellStyle name="Comma [0] 2 3 2 2 2 2 2 2 2" xfId="28289" xr:uid="{00000000-0005-0000-0000-00004D090000}"/>
    <cellStyle name="Comma [0] 2 3 2 2 2 2 2 2 2 2" xfId="56822" xr:uid="{00000000-0005-0000-0000-00004E090000}"/>
    <cellStyle name="Comma [0] 2 3 2 2 2 2 2 2 3" xfId="42826" xr:uid="{00000000-0005-0000-0000-00004F090000}"/>
    <cellStyle name="Comma [0] 2 3 2 2 2 2 2 3" xfId="26621" xr:uid="{00000000-0005-0000-0000-000050090000}"/>
    <cellStyle name="Comma [0] 2 3 2 2 2 2 2 3 2" xfId="55154" xr:uid="{00000000-0005-0000-0000-000051090000}"/>
    <cellStyle name="Comma [0] 2 3 2 2 2 2 2 4" xfId="41158" xr:uid="{00000000-0005-0000-0000-000052090000}"/>
    <cellStyle name="Comma [0] 2 3 2 2 2 2 3" xfId="13447" xr:uid="{00000000-0005-0000-0000-000053090000}"/>
    <cellStyle name="Comma [0] 2 3 2 2 2 2 3 2" xfId="27455" xr:uid="{00000000-0005-0000-0000-000054090000}"/>
    <cellStyle name="Comma [0] 2 3 2 2 2 2 3 2 2" xfId="55988" xr:uid="{00000000-0005-0000-0000-000055090000}"/>
    <cellStyle name="Comma [0] 2 3 2 2 2 2 3 3" xfId="41992" xr:uid="{00000000-0005-0000-0000-000056090000}"/>
    <cellStyle name="Comma [0] 2 3 2 2 2 2 4" xfId="25787" xr:uid="{00000000-0005-0000-0000-000057090000}"/>
    <cellStyle name="Comma [0] 2 3 2 2 2 2 4 2" xfId="54320" xr:uid="{00000000-0005-0000-0000-000058090000}"/>
    <cellStyle name="Comma [0] 2 3 2 2 2 2 5" xfId="40324" xr:uid="{00000000-0005-0000-0000-000059090000}"/>
    <cellStyle name="Comma [0] 2 3 2 2 2 3" xfId="12199" xr:uid="{00000000-0005-0000-0000-00005A090000}"/>
    <cellStyle name="Comma [0] 2 3 2 2 2 3 2" xfId="13869" xr:uid="{00000000-0005-0000-0000-00005B090000}"/>
    <cellStyle name="Comma [0] 2 3 2 2 2 3 2 2" xfId="27877" xr:uid="{00000000-0005-0000-0000-00005C090000}"/>
    <cellStyle name="Comma [0] 2 3 2 2 2 3 2 2 2" xfId="56410" xr:uid="{00000000-0005-0000-0000-00005D090000}"/>
    <cellStyle name="Comma [0] 2 3 2 2 2 3 2 3" xfId="42414" xr:uid="{00000000-0005-0000-0000-00005E090000}"/>
    <cellStyle name="Comma [0] 2 3 2 2 2 3 3" xfId="26209" xr:uid="{00000000-0005-0000-0000-00005F090000}"/>
    <cellStyle name="Comma [0] 2 3 2 2 2 3 3 2" xfId="54742" xr:uid="{00000000-0005-0000-0000-000060090000}"/>
    <cellStyle name="Comma [0] 2 3 2 2 2 3 4" xfId="40746" xr:uid="{00000000-0005-0000-0000-000061090000}"/>
    <cellStyle name="Comma [0] 2 3 2 2 2 4" xfId="13035" xr:uid="{00000000-0005-0000-0000-000062090000}"/>
    <cellStyle name="Comma [0] 2 3 2 2 2 4 2" xfId="27043" xr:uid="{00000000-0005-0000-0000-000063090000}"/>
    <cellStyle name="Comma [0] 2 3 2 2 2 4 2 2" xfId="55576" xr:uid="{00000000-0005-0000-0000-000064090000}"/>
    <cellStyle name="Comma [0] 2 3 2 2 2 4 3" xfId="41580" xr:uid="{00000000-0005-0000-0000-000065090000}"/>
    <cellStyle name="Comma [0] 2 3 2 2 2 5" xfId="11350" xr:uid="{00000000-0005-0000-0000-000066090000}"/>
    <cellStyle name="Comma [0] 2 3 2 2 2 5 2" xfId="25375" xr:uid="{00000000-0005-0000-0000-000067090000}"/>
    <cellStyle name="Comma [0] 2 3 2 2 2 5 2 2" xfId="53908" xr:uid="{00000000-0005-0000-0000-000068090000}"/>
    <cellStyle name="Comma [0] 2 3 2 2 2 5 3" xfId="39912" xr:uid="{00000000-0005-0000-0000-000069090000}"/>
    <cellStyle name="Comma [0] 2 3 2 2 2 6" xfId="24095" xr:uid="{00000000-0005-0000-0000-00006A090000}"/>
    <cellStyle name="Comma [0] 2 3 2 2 2 6 2" xfId="52629" xr:uid="{00000000-0005-0000-0000-00006B090000}"/>
    <cellStyle name="Comma [0] 2 3 2 2 2 7" xfId="38624" xr:uid="{00000000-0005-0000-0000-00006C090000}"/>
    <cellStyle name="Comma [0] 2 3 2 2 3" xfId="11559" xr:uid="{00000000-0005-0000-0000-00006D090000}"/>
    <cellStyle name="Comma [0] 2 3 2 2 3 2" xfId="12405" xr:uid="{00000000-0005-0000-0000-00006E090000}"/>
    <cellStyle name="Comma [0] 2 3 2 2 3 2 2" xfId="14075" xr:uid="{00000000-0005-0000-0000-00006F090000}"/>
    <cellStyle name="Comma [0] 2 3 2 2 3 2 2 2" xfId="28083" xr:uid="{00000000-0005-0000-0000-000070090000}"/>
    <cellStyle name="Comma [0] 2 3 2 2 3 2 2 2 2" xfId="56616" xr:uid="{00000000-0005-0000-0000-000071090000}"/>
    <cellStyle name="Comma [0] 2 3 2 2 3 2 2 3" xfId="42620" xr:uid="{00000000-0005-0000-0000-000072090000}"/>
    <cellStyle name="Comma [0] 2 3 2 2 3 2 3" xfId="26415" xr:uid="{00000000-0005-0000-0000-000073090000}"/>
    <cellStyle name="Comma [0] 2 3 2 2 3 2 3 2" xfId="54948" xr:uid="{00000000-0005-0000-0000-000074090000}"/>
    <cellStyle name="Comma [0] 2 3 2 2 3 2 4" xfId="40952" xr:uid="{00000000-0005-0000-0000-000075090000}"/>
    <cellStyle name="Comma [0] 2 3 2 2 3 3" xfId="13241" xr:uid="{00000000-0005-0000-0000-000076090000}"/>
    <cellStyle name="Comma [0] 2 3 2 2 3 3 2" xfId="27249" xr:uid="{00000000-0005-0000-0000-000077090000}"/>
    <cellStyle name="Comma [0] 2 3 2 2 3 3 2 2" xfId="55782" xr:uid="{00000000-0005-0000-0000-000078090000}"/>
    <cellStyle name="Comma [0] 2 3 2 2 3 3 3" xfId="41786" xr:uid="{00000000-0005-0000-0000-000079090000}"/>
    <cellStyle name="Comma [0] 2 3 2 2 3 4" xfId="25581" xr:uid="{00000000-0005-0000-0000-00007A090000}"/>
    <cellStyle name="Comma [0] 2 3 2 2 3 4 2" xfId="54114" xr:uid="{00000000-0005-0000-0000-00007B090000}"/>
    <cellStyle name="Comma [0] 2 3 2 2 3 5" xfId="40118" xr:uid="{00000000-0005-0000-0000-00007C090000}"/>
    <cellStyle name="Comma [0] 2 3 2 2 4" xfId="11992" xr:uid="{00000000-0005-0000-0000-00007D090000}"/>
    <cellStyle name="Comma [0] 2 3 2 2 4 2" xfId="13663" xr:uid="{00000000-0005-0000-0000-00007E090000}"/>
    <cellStyle name="Comma [0] 2 3 2 2 4 2 2" xfId="27671" xr:uid="{00000000-0005-0000-0000-00007F090000}"/>
    <cellStyle name="Comma [0] 2 3 2 2 4 2 2 2" xfId="56204" xr:uid="{00000000-0005-0000-0000-000080090000}"/>
    <cellStyle name="Comma [0] 2 3 2 2 4 2 3" xfId="42208" xr:uid="{00000000-0005-0000-0000-000081090000}"/>
    <cellStyle name="Comma [0] 2 3 2 2 4 3" xfId="26003" xr:uid="{00000000-0005-0000-0000-000082090000}"/>
    <cellStyle name="Comma [0] 2 3 2 2 4 3 2" xfId="54536" xr:uid="{00000000-0005-0000-0000-000083090000}"/>
    <cellStyle name="Comma [0] 2 3 2 2 4 4" xfId="40540" xr:uid="{00000000-0005-0000-0000-000084090000}"/>
    <cellStyle name="Comma [0] 2 3 2 2 5" xfId="12828" xr:uid="{00000000-0005-0000-0000-000085090000}"/>
    <cellStyle name="Comma [0] 2 3 2 2 5 2" xfId="26837" xr:uid="{00000000-0005-0000-0000-000086090000}"/>
    <cellStyle name="Comma [0] 2 3 2 2 5 2 2" xfId="55370" xr:uid="{00000000-0005-0000-0000-000087090000}"/>
    <cellStyle name="Comma [0] 2 3 2 2 5 3" xfId="41374" xr:uid="{00000000-0005-0000-0000-000088090000}"/>
    <cellStyle name="Comma [0] 2 3 2 2 6" xfId="11141" xr:uid="{00000000-0005-0000-0000-000089090000}"/>
    <cellStyle name="Comma [0] 2 3 2 2 6 2" xfId="25169" xr:uid="{00000000-0005-0000-0000-00008A090000}"/>
    <cellStyle name="Comma [0] 2 3 2 2 6 2 2" xfId="53702" xr:uid="{00000000-0005-0000-0000-00008B090000}"/>
    <cellStyle name="Comma [0] 2 3 2 2 6 3" xfId="39706" xr:uid="{00000000-0005-0000-0000-00008C090000}"/>
    <cellStyle name="Comma [0] 2 3 2 2 7" xfId="18795" xr:uid="{00000000-0005-0000-0000-00008D090000}"/>
    <cellStyle name="Comma [0] 2 3 2 2 7 2" xfId="47329" xr:uid="{00000000-0005-0000-0000-00008E090000}"/>
    <cellStyle name="Comma [0] 2 3 2 2 8" xfId="33321" xr:uid="{00000000-0005-0000-0000-00008F090000}"/>
    <cellStyle name="Comma [0] 2 3 2 3" xfId="7455" xr:uid="{00000000-0005-0000-0000-000090090000}"/>
    <cellStyle name="Comma [0] 2 3 2 3 2" xfId="11663" xr:uid="{00000000-0005-0000-0000-000091090000}"/>
    <cellStyle name="Comma [0] 2 3 2 3 2 2" xfId="12508" xr:uid="{00000000-0005-0000-0000-000092090000}"/>
    <cellStyle name="Comma [0] 2 3 2 3 2 2 2" xfId="14178" xr:uid="{00000000-0005-0000-0000-000093090000}"/>
    <cellStyle name="Comma [0] 2 3 2 3 2 2 2 2" xfId="28186" xr:uid="{00000000-0005-0000-0000-000094090000}"/>
    <cellStyle name="Comma [0] 2 3 2 3 2 2 2 2 2" xfId="56719" xr:uid="{00000000-0005-0000-0000-000095090000}"/>
    <cellStyle name="Comma [0] 2 3 2 3 2 2 2 3" xfId="42723" xr:uid="{00000000-0005-0000-0000-000096090000}"/>
    <cellStyle name="Comma [0] 2 3 2 3 2 2 3" xfId="26518" xr:uid="{00000000-0005-0000-0000-000097090000}"/>
    <cellStyle name="Comma [0] 2 3 2 3 2 2 3 2" xfId="55051" xr:uid="{00000000-0005-0000-0000-000098090000}"/>
    <cellStyle name="Comma [0] 2 3 2 3 2 2 4" xfId="41055" xr:uid="{00000000-0005-0000-0000-000099090000}"/>
    <cellStyle name="Comma [0] 2 3 2 3 2 3" xfId="13344" xr:uid="{00000000-0005-0000-0000-00009A090000}"/>
    <cellStyle name="Comma [0] 2 3 2 3 2 3 2" xfId="27352" xr:uid="{00000000-0005-0000-0000-00009B090000}"/>
    <cellStyle name="Comma [0] 2 3 2 3 2 3 2 2" xfId="55885" xr:uid="{00000000-0005-0000-0000-00009C090000}"/>
    <cellStyle name="Comma [0] 2 3 2 3 2 3 3" xfId="41889" xr:uid="{00000000-0005-0000-0000-00009D090000}"/>
    <cellStyle name="Comma [0] 2 3 2 3 2 4" xfId="25684" xr:uid="{00000000-0005-0000-0000-00009E090000}"/>
    <cellStyle name="Comma [0] 2 3 2 3 2 4 2" xfId="54217" xr:uid="{00000000-0005-0000-0000-00009F090000}"/>
    <cellStyle name="Comma [0] 2 3 2 3 2 5" xfId="40221" xr:uid="{00000000-0005-0000-0000-0000A0090000}"/>
    <cellStyle name="Comma [0] 2 3 2 3 3" xfId="12096" xr:uid="{00000000-0005-0000-0000-0000A1090000}"/>
    <cellStyle name="Comma [0] 2 3 2 3 3 2" xfId="13766" xr:uid="{00000000-0005-0000-0000-0000A2090000}"/>
    <cellStyle name="Comma [0] 2 3 2 3 3 2 2" xfId="27774" xr:uid="{00000000-0005-0000-0000-0000A3090000}"/>
    <cellStyle name="Comma [0] 2 3 2 3 3 2 2 2" xfId="56307" xr:uid="{00000000-0005-0000-0000-0000A4090000}"/>
    <cellStyle name="Comma [0] 2 3 2 3 3 2 3" xfId="42311" xr:uid="{00000000-0005-0000-0000-0000A5090000}"/>
    <cellStyle name="Comma [0] 2 3 2 3 3 3" xfId="26106" xr:uid="{00000000-0005-0000-0000-0000A6090000}"/>
    <cellStyle name="Comma [0] 2 3 2 3 3 3 2" xfId="54639" xr:uid="{00000000-0005-0000-0000-0000A7090000}"/>
    <cellStyle name="Comma [0] 2 3 2 3 3 4" xfId="40643" xr:uid="{00000000-0005-0000-0000-0000A8090000}"/>
    <cellStyle name="Comma [0] 2 3 2 3 4" xfId="12932" xr:uid="{00000000-0005-0000-0000-0000A9090000}"/>
    <cellStyle name="Comma [0] 2 3 2 3 4 2" xfId="26940" xr:uid="{00000000-0005-0000-0000-0000AA090000}"/>
    <cellStyle name="Comma [0] 2 3 2 3 4 2 2" xfId="55473" xr:uid="{00000000-0005-0000-0000-0000AB090000}"/>
    <cellStyle name="Comma [0] 2 3 2 3 4 3" xfId="41477" xr:uid="{00000000-0005-0000-0000-0000AC090000}"/>
    <cellStyle name="Comma [0] 2 3 2 3 5" xfId="11247" xr:uid="{00000000-0005-0000-0000-0000AD090000}"/>
    <cellStyle name="Comma [0] 2 3 2 3 5 2" xfId="25272" xr:uid="{00000000-0005-0000-0000-0000AE090000}"/>
    <cellStyle name="Comma [0] 2 3 2 3 5 2 2" xfId="53805" xr:uid="{00000000-0005-0000-0000-0000AF090000}"/>
    <cellStyle name="Comma [0] 2 3 2 3 5 3" xfId="39809" xr:uid="{00000000-0005-0000-0000-0000B0090000}"/>
    <cellStyle name="Comma [0] 2 3 2 3 6" xfId="21543" xr:uid="{00000000-0005-0000-0000-0000B1090000}"/>
    <cellStyle name="Comma [0] 2 3 2 3 6 2" xfId="50077" xr:uid="{00000000-0005-0000-0000-0000B2090000}"/>
    <cellStyle name="Comma [0] 2 3 2 3 7" xfId="36069" xr:uid="{00000000-0005-0000-0000-0000B3090000}"/>
    <cellStyle name="Comma [0] 2 3 2 4" xfId="11456" xr:uid="{00000000-0005-0000-0000-0000B4090000}"/>
    <cellStyle name="Comma [0] 2 3 2 4 2" xfId="12302" xr:uid="{00000000-0005-0000-0000-0000B5090000}"/>
    <cellStyle name="Comma [0] 2 3 2 4 2 2" xfId="13972" xr:uid="{00000000-0005-0000-0000-0000B6090000}"/>
    <cellStyle name="Comma [0] 2 3 2 4 2 2 2" xfId="27980" xr:uid="{00000000-0005-0000-0000-0000B7090000}"/>
    <cellStyle name="Comma [0] 2 3 2 4 2 2 2 2" xfId="56513" xr:uid="{00000000-0005-0000-0000-0000B8090000}"/>
    <cellStyle name="Comma [0] 2 3 2 4 2 2 3" xfId="42517" xr:uid="{00000000-0005-0000-0000-0000B9090000}"/>
    <cellStyle name="Comma [0] 2 3 2 4 2 3" xfId="26312" xr:uid="{00000000-0005-0000-0000-0000BA090000}"/>
    <cellStyle name="Comma [0] 2 3 2 4 2 3 2" xfId="54845" xr:uid="{00000000-0005-0000-0000-0000BB090000}"/>
    <cellStyle name="Comma [0] 2 3 2 4 2 4" xfId="40849" xr:uid="{00000000-0005-0000-0000-0000BC090000}"/>
    <cellStyle name="Comma [0] 2 3 2 4 3" xfId="13138" xr:uid="{00000000-0005-0000-0000-0000BD090000}"/>
    <cellStyle name="Comma [0] 2 3 2 4 3 2" xfId="27146" xr:uid="{00000000-0005-0000-0000-0000BE090000}"/>
    <cellStyle name="Comma [0] 2 3 2 4 3 2 2" xfId="55679" xr:uid="{00000000-0005-0000-0000-0000BF090000}"/>
    <cellStyle name="Comma [0] 2 3 2 4 3 3" xfId="41683" xr:uid="{00000000-0005-0000-0000-0000C0090000}"/>
    <cellStyle name="Comma [0] 2 3 2 4 4" xfId="25478" xr:uid="{00000000-0005-0000-0000-0000C1090000}"/>
    <cellStyle name="Comma [0] 2 3 2 4 4 2" xfId="54011" xr:uid="{00000000-0005-0000-0000-0000C2090000}"/>
    <cellStyle name="Comma [0] 2 3 2 4 5" xfId="40015" xr:uid="{00000000-0005-0000-0000-0000C3090000}"/>
    <cellStyle name="Comma [0] 2 3 2 5" xfId="11889" xr:uid="{00000000-0005-0000-0000-0000C4090000}"/>
    <cellStyle name="Comma [0] 2 3 2 5 2" xfId="13560" xr:uid="{00000000-0005-0000-0000-0000C5090000}"/>
    <cellStyle name="Comma [0] 2 3 2 5 2 2" xfId="27568" xr:uid="{00000000-0005-0000-0000-0000C6090000}"/>
    <cellStyle name="Comma [0] 2 3 2 5 2 2 2" xfId="56101" xr:uid="{00000000-0005-0000-0000-0000C7090000}"/>
    <cellStyle name="Comma [0] 2 3 2 5 2 3" xfId="42105" xr:uid="{00000000-0005-0000-0000-0000C8090000}"/>
    <cellStyle name="Comma [0] 2 3 2 5 3" xfId="25900" xr:uid="{00000000-0005-0000-0000-0000C9090000}"/>
    <cellStyle name="Comma [0] 2 3 2 5 3 2" xfId="54433" xr:uid="{00000000-0005-0000-0000-0000CA090000}"/>
    <cellStyle name="Comma [0] 2 3 2 5 4" xfId="40437" xr:uid="{00000000-0005-0000-0000-0000CB090000}"/>
    <cellStyle name="Comma [0] 2 3 2 6" xfId="12725" xr:uid="{00000000-0005-0000-0000-0000CC090000}"/>
    <cellStyle name="Comma [0] 2 3 2 6 2" xfId="26734" xr:uid="{00000000-0005-0000-0000-0000CD090000}"/>
    <cellStyle name="Comma [0] 2 3 2 6 2 2" xfId="55267" xr:uid="{00000000-0005-0000-0000-0000CE090000}"/>
    <cellStyle name="Comma [0] 2 3 2 6 3" xfId="41271" xr:uid="{00000000-0005-0000-0000-0000CF090000}"/>
    <cellStyle name="Comma [0] 2 3 2 7" xfId="11036" xr:uid="{00000000-0005-0000-0000-0000D0090000}"/>
    <cellStyle name="Comma [0] 2 3 2 7 2" xfId="25066" xr:uid="{00000000-0005-0000-0000-0000D1090000}"/>
    <cellStyle name="Comma [0] 2 3 2 7 2 2" xfId="53599" xr:uid="{00000000-0005-0000-0000-0000D2090000}"/>
    <cellStyle name="Comma [0] 2 3 2 7 3" xfId="39603" xr:uid="{00000000-0005-0000-0000-0000D3090000}"/>
    <cellStyle name="Comma [0] 2 3 2 8" xfId="16243" xr:uid="{00000000-0005-0000-0000-0000D4090000}"/>
    <cellStyle name="Comma [0] 2 3 2 8 2" xfId="44777" xr:uid="{00000000-0005-0000-0000-0000D5090000}"/>
    <cellStyle name="Comma [0] 2 3 2 9" xfId="30769" xr:uid="{00000000-0005-0000-0000-0000D6090000}"/>
    <cellStyle name="Comma [0] 2 3 3" xfId="3420" xr:uid="{00000000-0005-0000-0000-0000D7090000}"/>
    <cellStyle name="Comma [0] 2 3 3 2" xfId="8752" xr:uid="{00000000-0005-0000-0000-0000D8090000}"/>
    <cellStyle name="Comma [0] 2 3 3 2 2" xfId="11715" xr:uid="{00000000-0005-0000-0000-0000D9090000}"/>
    <cellStyle name="Comma [0] 2 3 3 2 2 2" xfId="12560" xr:uid="{00000000-0005-0000-0000-0000DA090000}"/>
    <cellStyle name="Comma [0] 2 3 3 2 2 2 2" xfId="14230" xr:uid="{00000000-0005-0000-0000-0000DB090000}"/>
    <cellStyle name="Comma [0] 2 3 3 2 2 2 2 2" xfId="28238" xr:uid="{00000000-0005-0000-0000-0000DC090000}"/>
    <cellStyle name="Comma [0] 2 3 3 2 2 2 2 2 2" xfId="56771" xr:uid="{00000000-0005-0000-0000-0000DD090000}"/>
    <cellStyle name="Comma [0] 2 3 3 2 2 2 2 3" xfId="42775" xr:uid="{00000000-0005-0000-0000-0000DE090000}"/>
    <cellStyle name="Comma [0] 2 3 3 2 2 2 3" xfId="26570" xr:uid="{00000000-0005-0000-0000-0000DF090000}"/>
    <cellStyle name="Comma [0] 2 3 3 2 2 2 3 2" xfId="55103" xr:uid="{00000000-0005-0000-0000-0000E0090000}"/>
    <cellStyle name="Comma [0] 2 3 3 2 2 2 4" xfId="41107" xr:uid="{00000000-0005-0000-0000-0000E1090000}"/>
    <cellStyle name="Comma [0] 2 3 3 2 2 3" xfId="13396" xr:uid="{00000000-0005-0000-0000-0000E2090000}"/>
    <cellStyle name="Comma [0] 2 3 3 2 2 3 2" xfId="27404" xr:uid="{00000000-0005-0000-0000-0000E3090000}"/>
    <cellStyle name="Comma [0] 2 3 3 2 2 3 2 2" xfId="55937" xr:uid="{00000000-0005-0000-0000-0000E4090000}"/>
    <cellStyle name="Comma [0] 2 3 3 2 2 3 3" xfId="41941" xr:uid="{00000000-0005-0000-0000-0000E5090000}"/>
    <cellStyle name="Comma [0] 2 3 3 2 2 4" xfId="25736" xr:uid="{00000000-0005-0000-0000-0000E6090000}"/>
    <cellStyle name="Comma [0] 2 3 3 2 2 4 2" xfId="54269" xr:uid="{00000000-0005-0000-0000-0000E7090000}"/>
    <cellStyle name="Comma [0] 2 3 3 2 2 5" xfId="40273" xr:uid="{00000000-0005-0000-0000-0000E8090000}"/>
    <cellStyle name="Comma [0] 2 3 3 2 3" xfId="12148" xr:uid="{00000000-0005-0000-0000-0000E9090000}"/>
    <cellStyle name="Comma [0] 2 3 3 2 3 2" xfId="13818" xr:uid="{00000000-0005-0000-0000-0000EA090000}"/>
    <cellStyle name="Comma [0] 2 3 3 2 3 2 2" xfId="27826" xr:uid="{00000000-0005-0000-0000-0000EB090000}"/>
    <cellStyle name="Comma [0] 2 3 3 2 3 2 2 2" xfId="56359" xr:uid="{00000000-0005-0000-0000-0000EC090000}"/>
    <cellStyle name="Comma [0] 2 3 3 2 3 2 3" xfId="42363" xr:uid="{00000000-0005-0000-0000-0000ED090000}"/>
    <cellStyle name="Comma [0] 2 3 3 2 3 3" xfId="26158" xr:uid="{00000000-0005-0000-0000-0000EE090000}"/>
    <cellStyle name="Comma [0] 2 3 3 2 3 3 2" xfId="54691" xr:uid="{00000000-0005-0000-0000-0000EF090000}"/>
    <cellStyle name="Comma [0] 2 3 3 2 3 4" xfId="40695" xr:uid="{00000000-0005-0000-0000-0000F0090000}"/>
    <cellStyle name="Comma [0] 2 3 3 2 4" xfId="12984" xr:uid="{00000000-0005-0000-0000-0000F1090000}"/>
    <cellStyle name="Comma [0] 2 3 3 2 4 2" xfId="26992" xr:uid="{00000000-0005-0000-0000-0000F2090000}"/>
    <cellStyle name="Comma [0] 2 3 3 2 4 2 2" xfId="55525" xr:uid="{00000000-0005-0000-0000-0000F3090000}"/>
    <cellStyle name="Comma [0] 2 3 3 2 4 3" xfId="41529" xr:uid="{00000000-0005-0000-0000-0000F4090000}"/>
    <cellStyle name="Comma [0] 2 3 3 2 5" xfId="11299" xr:uid="{00000000-0005-0000-0000-0000F5090000}"/>
    <cellStyle name="Comma [0] 2 3 3 2 5 2" xfId="25324" xr:uid="{00000000-0005-0000-0000-0000F6090000}"/>
    <cellStyle name="Comma [0] 2 3 3 2 5 2 2" xfId="53857" xr:uid="{00000000-0005-0000-0000-0000F7090000}"/>
    <cellStyle name="Comma [0] 2 3 3 2 5 3" xfId="39861" xr:uid="{00000000-0005-0000-0000-0000F8090000}"/>
    <cellStyle name="Comma [0] 2 3 3 2 6" xfId="22829" xr:uid="{00000000-0005-0000-0000-0000F9090000}"/>
    <cellStyle name="Comma [0] 2 3 3 2 6 2" xfId="51363" xr:uid="{00000000-0005-0000-0000-0000FA090000}"/>
    <cellStyle name="Comma [0] 2 3 3 2 7" xfId="37358" xr:uid="{00000000-0005-0000-0000-0000FB090000}"/>
    <cellStyle name="Comma [0] 2 3 3 3" xfId="11508" xr:uid="{00000000-0005-0000-0000-0000FC090000}"/>
    <cellStyle name="Comma [0] 2 3 3 3 2" xfId="12354" xr:uid="{00000000-0005-0000-0000-0000FD090000}"/>
    <cellStyle name="Comma [0] 2 3 3 3 2 2" xfId="14024" xr:uid="{00000000-0005-0000-0000-0000FE090000}"/>
    <cellStyle name="Comma [0] 2 3 3 3 2 2 2" xfId="28032" xr:uid="{00000000-0005-0000-0000-0000FF090000}"/>
    <cellStyle name="Comma [0] 2 3 3 3 2 2 2 2" xfId="56565" xr:uid="{00000000-0005-0000-0000-0000000A0000}"/>
    <cellStyle name="Comma [0] 2 3 3 3 2 2 3" xfId="42569" xr:uid="{00000000-0005-0000-0000-0000010A0000}"/>
    <cellStyle name="Comma [0] 2 3 3 3 2 3" xfId="26364" xr:uid="{00000000-0005-0000-0000-0000020A0000}"/>
    <cellStyle name="Comma [0] 2 3 3 3 2 3 2" xfId="54897" xr:uid="{00000000-0005-0000-0000-0000030A0000}"/>
    <cellStyle name="Comma [0] 2 3 3 3 2 4" xfId="40901" xr:uid="{00000000-0005-0000-0000-0000040A0000}"/>
    <cellStyle name="Comma [0] 2 3 3 3 3" xfId="13190" xr:uid="{00000000-0005-0000-0000-0000050A0000}"/>
    <cellStyle name="Comma [0] 2 3 3 3 3 2" xfId="27198" xr:uid="{00000000-0005-0000-0000-0000060A0000}"/>
    <cellStyle name="Comma [0] 2 3 3 3 3 2 2" xfId="55731" xr:uid="{00000000-0005-0000-0000-0000070A0000}"/>
    <cellStyle name="Comma [0] 2 3 3 3 3 3" xfId="41735" xr:uid="{00000000-0005-0000-0000-0000080A0000}"/>
    <cellStyle name="Comma [0] 2 3 3 3 4" xfId="25530" xr:uid="{00000000-0005-0000-0000-0000090A0000}"/>
    <cellStyle name="Comma [0] 2 3 3 3 4 2" xfId="54063" xr:uid="{00000000-0005-0000-0000-00000A0A0000}"/>
    <cellStyle name="Comma [0] 2 3 3 3 5" xfId="40067" xr:uid="{00000000-0005-0000-0000-00000B0A0000}"/>
    <cellStyle name="Comma [0] 2 3 3 4" xfId="11941" xr:uid="{00000000-0005-0000-0000-00000C0A0000}"/>
    <cellStyle name="Comma [0] 2 3 3 4 2" xfId="13612" xr:uid="{00000000-0005-0000-0000-00000D0A0000}"/>
    <cellStyle name="Comma [0] 2 3 3 4 2 2" xfId="27620" xr:uid="{00000000-0005-0000-0000-00000E0A0000}"/>
    <cellStyle name="Comma [0] 2 3 3 4 2 2 2" xfId="56153" xr:uid="{00000000-0005-0000-0000-00000F0A0000}"/>
    <cellStyle name="Comma [0] 2 3 3 4 2 3" xfId="42157" xr:uid="{00000000-0005-0000-0000-0000100A0000}"/>
    <cellStyle name="Comma [0] 2 3 3 4 3" xfId="25952" xr:uid="{00000000-0005-0000-0000-0000110A0000}"/>
    <cellStyle name="Comma [0] 2 3 3 4 3 2" xfId="54485" xr:uid="{00000000-0005-0000-0000-0000120A0000}"/>
    <cellStyle name="Comma [0] 2 3 3 4 4" xfId="40489" xr:uid="{00000000-0005-0000-0000-0000130A0000}"/>
    <cellStyle name="Comma [0] 2 3 3 5" xfId="12777" xr:uid="{00000000-0005-0000-0000-0000140A0000}"/>
    <cellStyle name="Comma [0] 2 3 3 5 2" xfId="26786" xr:uid="{00000000-0005-0000-0000-0000150A0000}"/>
    <cellStyle name="Comma [0] 2 3 3 5 2 2" xfId="55319" xr:uid="{00000000-0005-0000-0000-0000160A0000}"/>
    <cellStyle name="Comma [0] 2 3 3 5 3" xfId="41323" xr:uid="{00000000-0005-0000-0000-0000170A0000}"/>
    <cellStyle name="Comma [0] 2 3 3 6" xfId="11090" xr:uid="{00000000-0005-0000-0000-0000180A0000}"/>
    <cellStyle name="Comma [0] 2 3 3 6 2" xfId="25118" xr:uid="{00000000-0005-0000-0000-0000190A0000}"/>
    <cellStyle name="Comma [0] 2 3 3 6 2 2" xfId="53651" xr:uid="{00000000-0005-0000-0000-00001A0A0000}"/>
    <cellStyle name="Comma [0] 2 3 3 6 3" xfId="39655" xr:uid="{00000000-0005-0000-0000-00001B0A0000}"/>
    <cellStyle name="Comma [0] 2 3 3 7" xfId="17529" xr:uid="{00000000-0005-0000-0000-00001C0A0000}"/>
    <cellStyle name="Comma [0] 2 3 3 7 2" xfId="46063" xr:uid="{00000000-0005-0000-0000-00001D0A0000}"/>
    <cellStyle name="Comma [0] 2 3 3 8" xfId="32055" xr:uid="{00000000-0005-0000-0000-00001E0A0000}"/>
    <cellStyle name="Comma [0] 2 3 4" xfId="6189" xr:uid="{00000000-0005-0000-0000-00001F0A0000}"/>
    <cellStyle name="Comma [0] 2 3 4 2" xfId="11612" xr:uid="{00000000-0005-0000-0000-0000200A0000}"/>
    <cellStyle name="Comma [0] 2 3 4 2 2" xfId="12457" xr:uid="{00000000-0005-0000-0000-0000210A0000}"/>
    <cellStyle name="Comma [0] 2 3 4 2 2 2" xfId="14127" xr:uid="{00000000-0005-0000-0000-0000220A0000}"/>
    <cellStyle name="Comma [0] 2 3 4 2 2 2 2" xfId="28135" xr:uid="{00000000-0005-0000-0000-0000230A0000}"/>
    <cellStyle name="Comma [0] 2 3 4 2 2 2 2 2" xfId="56668" xr:uid="{00000000-0005-0000-0000-0000240A0000}"/>
    <cellStyle name="Comma [0] 2 3 4 2 2 2 3" xfId="42672" xr:uid="{00000000-0005-0000-0000-0000250A0000}"/>
    <cellStyle name="Comma [0] 2 3 4 2 2 3" xfId="26467" xr:uid="{00000000-0005-0000-0000-0000260A0000}"/>
    <cellStyle name="Comma [0] 2 3 4 2 2 3 2" xfId="55000" xr:uid="{00000000-0005-0000-0000-0000270A0000}"/>
    <cellStyle name="Comma [0] 2 3 4 2 2 4" xfId="41004" xr:uid="{00000000-0005-0000-0000-0000280A0000}"/>
    <cellStyle name="Comma [0] 2 3 4 2 3" xfId="13293" xr:uid="{00000000-0005-0000-0000-0000290A0000}"/>
    <cellStyle name="Comma [0] 2 3 4 2 3 2" xfId="27301" xr:uid="{00000000-0005-0000-0000-00002A0A0000}"/>
    <cellStyle name="Comma [0] 2 3 4 2 3 2 2" xfId="55834" xr:uid="{00000000-0005-0000-0000-00002B0A0000}"/>
    <cellStyle name="Comma [0] 2 3 4 2 3 3" xfId="41838" xr:uid="{00000000-0005-0000-0000-00002C0A0000}"/>
    <cellStyle name="Comma [0] 2 3 4 2 4" xfId="25633" xr:uid="{00000000-0005-0000-0000-00002D0A0000}"/>
    <cellStyle name="Comma [0] 2 3 4 2 4 2" xfId="54166" xr:uid="{00000000-0005-0000-0000-00002E0A0000}"/>
    <cellStyle name="Comma [0] 2 3 4 2 5" xfId="40170" xr:uid="{00000000-0005-0000-0000-00002F0A0000}"/>
    <cellStyle name="Comma [0] 2 3 4 3" xfId="12045" xr:uid="{00000000-0005-0000-0000-0000300A0000}"/>
    <cellStyle name="Comma [0] 2 3 4 3 2" xfId="13715" xr:uid="{00000000-0005-0000-0000-0000310A0000}"/>
    <cellStyle name="Comma [0] 2 3 4 3 2 2" xfId="27723" xr:uid="{00000000-0005-0000-0000-0000320A0000}"/>
    <cellStyle name="Comma [0] 2 3 4 3 2 2 2" xfId="56256" xr:uid="{00000000-0005-0000-0000-0000330A0000}"/>
    <cellStyle name="Comma [0] 2 3 4 3 2 3" xfId="42260" xr:uid="{00000000-0005-0000-0000-0000340A0000}"/>
    <cellStyle name="Comma [0] 2 3 4 3 3" xfId="26055" xr:uid="{00000000-0005-0000-0000-0000350A0000}"/>
    <cellStyle name="Comma [0] 2 3 4 3 3 2" xfId="54588" xr:uid="{00000000-0005-0000-0000-0000360A0000}"/>
    <cellStyle name="Comma [0] 2 3 4 3 4" xfId="40592" xr:uid="{00000000-0005-0000-0000-0000370A0000}"/>
    <cellStyle name="Comma [0] 2 3 4 4" xfId="12881" xr:uid="{00000000-0005-0000-0000-0000380A0000}"/>
    <cellStyle name="Comma [0] 2 3 4 4 2" xfId="26889" xr:uid="{00000000-0005-0000-0000-0000390A0000}"/>
    <cellStyle name="Comma [0] 2 3 4 4 2 2" xfId="55422" xr:uid="{00000000-0005-0000-0000-00003A0A0000}"/>
    <cellStyle name="Comma [0] 2 3 4 4 3" xfId="41426" xr:uid="{00000000-0005-0000-0000-00003B0A0000}"/>
    <cellStyle name="Comma [0] 2 3 4 5" xfId="11196" xr:uid="{00000000-0005-0000-0000-00003C0A0000}"/>
    <cellStyle name="Comma [0] 2 3 4 5 2" xfId="25221" xr:uid="{00000000-0005-0000-0000-00003D0A0000}"/>
    <cellStyle name="Comma [0] 2 3 4 5 2 2" xfId="53754" xr:uid="{00000000-0005-0000-0000-00003E0A0000}"/>
    <cellStyle name="Comma [0] 2 3 4 5 3" xfId="39758" xr:uid="{00000000-0005-0000-0000-00003F0A0000}"/>
    <cellStyle name="Comma [0] 2 3 4 6" xfId="20277" xr:uid="{00000000-0005-0000-0000-0000400A0000}"/>
    <cellStyle name="Comma [0] 2 3 4 6 2" xfId="48811" xr:uid="{00000000-0005-0000-0000-0000410A0000}"/>
    <cellStyle name="Comma [0] 2 3 4 7" xfId="34803" xr:uid="{00000000-0005-0000-0000-0000420A0000}"/>
    <cellStyle name="Comma [0] 2 3 5" xfId="11405" xr:uid="{00000000-0005-0000-0000-0000430A0000}"/>
    <cellStyle name="Comma [0] 2 3 5 2" xfId="12251" xr:uid="{00000000-0005-0000-0000-0000440A0000}"/>
    <cellStyle name="Comma [0] 2 3 5 2 2" xfId="13921" xr:uid="{00000000-0005-0000-0000-0000450A0000}"/>
    <cellStyle name="Comma [0] 2 3 5 2 2 2" xfId="27929" xr:uid="{00000000-0005-0000-0000-0000460A0000}"/>
    <cellStyle name="Comma [0] 2 3 5 2 2 2 2" xfId="56462" xr:uid="{00000000-0005-0000-0000-0000470A0000}"/>
    <cellStyle name="Comma [0] 2 3 5 2 2 3" xfId="42466" xr:uid="{00000000-0005-0000-0000-0000480A0000}"/>
    <cellStyle name="Comma [0] 2 3 5 2 3" xfId="26261" xr:uid="{00000000-0005-0000-0000-0000490A0000}"/>
    <cellStyle name="Comma [0] 2 3 5 2 3 2" xfId="54794" xr:uid="{00000000-0005-0000-0000-00004A0A0000}"/>
    <cellStyle name="Comma [0] 2 3 5 2 4" xfId="40798" xr:uid="{00000000-0005-0000-0000-00004B0A0000}"/>
    <cellStyle name="Comma [0] 2 3 5 3" xfId="13087" xr:uid="{00000000-0005-0000-0000-00004C0A0000}"/>
    <cellStyle name="Comma [0] 2 3 5 3 2" xfId="27095" xr:uid="{00000000-0005-0000-0000-00004D0A0000}"/>
    <cellStyle name="Comma [0] 2 3 5 3 2 2" xfId="55628" xr:uid="{00000000-0005-0000-0000-00004E0A0000}"/>
    <cellStyle name="Comma [0] 2 3 5 3 3" xfId="41632" xr:uid="{00000000-0005-0000-0000-00004F0A0000}"/>
    <cellStyle name="Comma [0] 2 3 5 4" xfId="25427" xr:uid="{00000000-0005-0000-0000-0000500A0000}"/>
    <cellStyle name="Comma [0] 2 3 5 4 2" xfId="53960" xr:uid="{00000000-0005-0000-0000-0000510A0000}"/>
    <cellStyle name="Comma [0] 2 3 5 5" xfId="39964" xr:uid="{00000000-0005-0000-0000-0000520A0000}"/>
    <cellStyle name="Comma [0] 2 3 6" xfId="11838" xr:uid="{00000000-0005-0000-0000-0000530A0000}"/>
    <cellStyle name="Comma [0] 2 3 6 2" xfId="13509" xr:uid="{00000000-0005-0000-0000-0000540A0000}"/>
    <cellStyle name="Comma [0] 2 3 6 2 2" xfId="27517" xr:uid="{00000000-0005-0000-0000-0000550A0000}"/>
    <cellStyle name="Comma [0] 2 3 6 2 2 2" xfId="56050" xr:uid="{00000000-0005-0000-0000-0000560A0000}"/>
    <cellStyle name="Comma [0] 2 3 6 2 3" xfId="42054" xr:uid="{00000000-0005-0000-0000-0000570A0000}"/>
    <cellStyle name="Comma [0] 2 3 6 3" xfId="25849" xr:uid="{00000000-0005-0000-0000-0000580A0000}"/>
    <cellStyle name="Comma [0] 2 3 6 3 2" xfId="54382" xr:uid="{00000000-0005-0000-0000-0000590A0000}"/>
    <cellStyle name="Comma [0] 2 3 6 4" xfId="40386" xr:uid="{00000000-0005-0000-0000-00005A0A0000}"/>
    <cellStyle name="Comma [0] 2 3 7" xfId="12674" xr:uid="{00000000-0005-0000-0000-00005B0A0000}"/>
    <cellStyle name="Comma [0] 2 3 7 2" xfId="26683" xr:uid="{00000000-0005-0000-0000-00005C0A0000}"/>
    <cellStyle name="Comma [0] 2 3 7 2 2" xfId="55216" xr:uid="{00000000-0005-0000-0000-00005D0A0000}"/>
    <cellStyle name="Comma [0] 2 3 7 3" xfId="41220" xr:uid="{00000000-0005-0000-0000-00005E0A0000}"/>
    <cellStyle name="Comma [0] 2 3 8" xfId="10983" xr:uid="{00000000-0005-0000-0000-00005F0A0000}"/>
    <cellStyle name="Comma [0] 2 3 8 2" xfId="25015" xr:uid="{00000000-0005-0000-0000-0000600A0000}"/>
    <cellStyle name="Comma [0] 2 3 8 2 2" xfId="53548" xr:uid="{00000000-0005-0000-0000-0000610A0000}"/>
    <cellStyle name="Comma [0] 2 3 8 3" xfId="39552" xr:uid="{00000000-0005-0000-0000-0000620A0000}"/>
    <cellStyle name="Comma [0] 2 3 9" xfId="14977" xr:uid="{00000000-0005-0000-0000-0000630A0000}"/>
    <cellStyle name="Comma [0] 2 3 9 2" xfId="43511" xr:uid="{00000000-0005-0000-0000-0000640A0000}"/>
    <cellStyle name="Comma [0] 2 4" xfId="1408" xr:uid="{00000000-0005-0000-0000-0000650A0000}"/>
    <cellStyle name="Comma [0] 2 4 2" xfId="4067" xr:uid="{00000000-0005-0000-0000-0000660A0000}"/>
    <cellStyle name="Comma [0] 2 4 2 2" xfId="9399" xr:uid="{00000000-0005-0000-0000-0000670A0000}"/>
    <cellStyle name="Comma [0] 2 4 2 2 2" xfId="11741" xr:uid="{00000000-0005-0000-0000-0000680A0000}"/>
    <cellStyle name="Comma [0] 2 4 2 2 2 2" xfId="12586" xr:uid="{00000000-0005-0000-0000-0000690A0000}"/>
    <cellStyle name="Comma [0] 2 4 2 2 2 2 2" xfId="14256" xr:uid="{00000000-0005-0000-0000-00006A0A0000}"/>
    <cellStyle name="Comma [0] 2 4 2 2 2 2 2 2" xfId="28264" xr:uid="{00000000-0005-0000-0000-00006B0A0000}"/>
    <cellStyle name="Comma [0] 2 4 2 2 2 2 2 2 2" xfId="56797" xr:uid="{00000000-0005-0000-0000-00006C0A0000}"/>
    <cellStyle name="Comma [0] 2 4 2 2 2 2 2 3" xfId="42801" xr:uid="{00000000-0005-0000-0000-00006D0A0000}"/>
    <cellStyle name="Comma [0] 2 4 2 2 2 2 3" xfId="26596" xr:uid="{00000000-0005-0000-0000-00006E0A0000}"/>
    <cellStyle name="Comma [0] 2 4 2 2 2 2 3 2" xfId="55129" xr:uid="{00000000-0005-0000-0000-00006F0A0000}"/>
    <cellStyle name="Comma [0] 2 4 2 2 2 2 4" xfId="41133" xr:uid="{00000000-0005-0000-0000-0000700A0000}"/>
    <cellStyle name="Comma [0] 2 4 2 2 2 3" xfId="13422" xr:uid="{00000000-0005-0000-0000-0000710A0000}"/>
    <cellStyle name="Comma [0] 2 4 2 2 2 3 2" xfId="27430" xr:uid="{00000000-0005-0000-0000-0000720A0000}"/>
    <cellStyle name="Comma [0] 2 4 2 2 2 3 2 2" xfId="55963" xr:uid="{00000000-0005-0000-0000-0000730A0000}"/>
    <cellStyle name="Comma [0] 2 4 2 2 2 3 3" xfId="41967" xr:uid="{00000000-0005-0000-0000-0000740A0000}"/>
    <cellStyle name="Comma [0] 2 4 2 2 2 4" xfId="25762" xr:uid="{00000000-0005-0000-0000-0000750A0000}"/>
    <cellStyle name="Comma [0] 2 4 2 2 2 4 2" xfId="54295" xr:uid="{00000000-0005-0000-0000-0000760A0000}"/>
    <cellStyle name="Comma [0] 2 4 2 2 2 5" xfId="40299" xr:uid="{00000000-0005-0000-0000-0000770A0000}"/>
    <cellStyle name="Comma [0] 2 4 2 2 3" xfId="12174" xr:uid="{00000000-0005-0000-0000-0000780A0000}"/>
    <cellStyle name="Comma [0] 2 4 2 2 3 2" xfId="13844" xr:uid="{00000000-0005-0000-0000-0000790A0000}"/>
    <cellStyle name="Comma [0] 2 4 2 2 3 2 2" xfId="27852" xr:uid="{00000000-0005-0000-0000-00007A0A0000}"/>
    <cellStyle name="Comma [0] 2 4 2 2 3 2 2 2" xfId="56385" xr:uid="{00000000-0005-0000-0000-00007B0A0000}"/>
    <cellStyle name="Comma [0] 2 4 2 2 3 2 3" xfId="42389" xr:uid="{00000000-0005-0000-0000-00007C0A0000}"/>
    <cellStyle name="Comma [0] 2 4 2 2 3 3" xfId="26184" xr:uid="{00000000-0005-0000-0000-00007D0A0000}"/>
    <cellStyle name="Comma [0] 2 4 2 2 3 3 2" xfId="54717" xr:uid="{00000000-0005-0000-0000-00007E0A0000}"/>
    <cellStyle name="Comma [0] 2 4 2 2 3 4" xfId="40721" xr:uid="{00000000-0005-0000-0000-00007F0A0000}"/>
    <cellStyle name="Comma [0] 2 4 2 2 4" xfId="13010" xr:uid="{00000000-0005-0000-0000-0000800A0000}"/>
    <cellStyle name="Comma [0] 2 4 2 2 4 2" xfId="27018" xr:uid="{00000000-0005-0000-0000-0000810A0000}"/>
    <cellStyle name="Comma [0] 2 4 2 2 4 2 2" xfId="55551" xr:uid="{00000000-0005-0000-0000-0000820A0000}"/>
    <cellStyle name="Comma [0] 2 4 2 2 4 3" xfId="41555" xr:uid="{00000000-0005-0000-0000-0000830A0000}"/>
    <cellStyle name="Comma [0] 2 4 2 2 5" xfId="11325" xr:uid="{00000000-0005-0000-0000-0000840A0000}"/>
    <cellStyle name="Comma [0] 2 4 2 2 5 2" xfId="25350" xr:uid="{00000000-0005-0000-0000-0000850A0000}"/>
    <cellStyle name="Comma [0] 2 4 2 2 5 2 2" xfId="53883" xr:uid="{00000000-0005-0000-0000-0000860A0000}"/>
    <cellStyle name="Comma [0] 2 4 2 2 5 3" xfId="39887" xr:uid="{00000000-0005-0000-0000-0000870A0000}"/>
    <cellStyle name="Comma [0] 2 4 2 2 6" xfId="23476" xr:uid="{00000000-0005-0000-0000-0000880A0000}"/>
    <cellStyle name="Comma [0] 2 4 2 2 6 2" xfId="52010" xr:uid="{00000000-0005-0000-0000-0000890A0000}"/>
    <cellStyle name="Comma [0] 2 4 2 2 7" xfId="38005" xr:uid="{00000000-0005-0000-0000-00008A0A0000}"/>
    <cellStyle name="Comma [0] 2 4 2 3" xfId="11534" xr:uid="{00000000-0005-0000-0000-00008B0A0000}"/>
    <cellStyle name="Comma [0] 2 4 2 3 2" xfId="12380" xr:uid="{00000000-0005-0000-0000-00008C0A0000}"/>
    <cellStyle name="Comma [0] 2 4 2 3 2 2" xfId="14050" xr:uid="{00000000-0005-0000-0000-00008D0A0000}"/>
    <cellStyle name="Comma [0] 2 4 2 3 2 2 2" xfId="28058" xr:uid="{00000000-0005-0000-0000-00008E0A0000}"/>
    <cellStyle name="Comma [0] 2 4 2 3 2 2 2 2" xfId="56591" xr:uid="{00000000-0005-0000-0000-00008F0A0000}"/>
    <cellStyle name="Comma [0] 2 4 2 3 2 2 3" xfId="42595" xr:uid="{00000000-0005-0000-0000-0000900A0000}"/>
    <cellStyle name="Comma [0] 2 4 2 3 2 3" xfId="26390" xr:uid="{00000000-0005-0000-0000-0000910A0000}"/>
    <cellStyle name="Comma [0] 2 4 2 3 2 3 2" xfId="54923" xr:uid="{00000000-0005-0000-0000-0000920A0000}"/>
    <cellStyle name="Comma [0] 2 4 2 3 2 4" xfId="40927" xr:uid="{00000000-0005-0000-0000-0000930A0000}"/>
    <cellStyle name="Comma [0] 2 4 2 3 3" xfId="13216" xr:uid="{00000000-0005-0000-0000-0000940A0000}"/>
    <cellStyle name="Comma [0] 2 4 2 3 3 2" xfId="27224" xr:uid="{00000000-0005-0000-0000-0000950A0000}"/>
    <cellStyle name="Comma [0] 2 4 2 3 3 2 2" xfId="55757" xr:uid="{00000000-0005-0000-0000-0000960A0000}"/>
    <cellStyle name="Comma [0] 2 4 2 3 3 3" xfId="41761" xr:uid="{00000000-0005-0000-0000-0000970A0000}"/>
    <cellStyle name="Comma [0] 2 4 2 3 4" xfId="25556" xr:uid="{00000000-0005-0000-0000-0000980A0000}"/>
    <cellStyle name="Comma [0] 2 4 2 3 4 2" xfId="54089" xr:uid="{00000000-0005-0000-0000-0000990A0000}"/>
    <cellStyle name="Comma [0] 2 4 2 3 5" xfId="40093" xr:uid="{00000000-0005-0000-0000-00009A0A0000}"/>
    <cellStyle name="Comma [0] 2 4 2 4" xfId="11967" xr:uid="{00000000-0005-0000-0000-00009B0A0000}"/>
    <cellStyle name="Comma [0] 2 4 2 4 2" xfId="13638" xr:uid="{00000000-0005-0000-0000-00009C0A0000}"/>
    <cellStyle name="Comma [0] 2 4 2 4 2 2" xfId="27646" xr:uid="{00000000-0005-0000-0000-00009D0A0000}"/>
    <cellStyle name="Comma [0] 2 4 2 4 2 2 2" xfId="56179" xr:uid="{00000000-0005-0000-0000-00009E0A0000}"/>
    <cellStyle name="Comma [0] 2 4 2 4 2 3" xfId="42183" xr:uid="{00000000-0005-0000-0000-00009F0A0000}"/>
    <cellStyle name="Comma [0] 2 4 2 4 3" xfId="25978" xr:uid="{00000000-0005-0000-0000-0000A00A0000}"/>
    <cellStyle name="Comma [0] 2 4 2 4 3 2" xfId="54511" xr:uid="{00000000-0005-0000-0000-0000A10A0000}"/>
    <cellStyle name="Comma [0] 2 4 2 4 4" xfId="40515" xr:uid="{00000000-0005-0000-0000-0000A20A0000}"/>
    <cellStyle name="Comma [0] 2 4 2 5" xfId="12803" xr:uid="{00000000-0005-0000-0000-0000A30A0000}"/>
    <cellStyle name="Comma [0] 2 4 2 5 2" xfId="26812" xr:uid="{00000000-0005-0000-0000-0000A40A0000}"/>
    <cellStyle name="Comma [0] 2 4 2 5 2 2" xfId="55345" xr:uid="{00000000-0005-0000-0000-0000A50A0000}"/>
    <cellStyle name="Comma [0] 2 4 2 5 3" xfId="41349" xr:uid="{00000000-0005-0000-0000-0000A60A0000}"/>
    <cellStyle name="Comma [0] 2 4 2 6" xfId="11116" xr:uid="{00000000-0005-0000-0000-0000A70A0000}"/>
    <cellStyle name="Comma [0] 2 4 2 6 2" xfId="25144" xr:uid="{00000000-0005-0000-0000-0000A80A0000}"/>
    <cellStyle name="Comma [0] 2 4 2 6 2 2" xfId="53677" xr:uid="{00000000-0005-0000-0000-0000A90A0000}"/>
    <cellStyle name="Comma [0] 2 4 2 6 3" xfId="39681" xr:uid="{00000000-0005-0000-0000-0000AA0A0000}"/>
    <cellStyle name="Comma [0] 2 4 2 7" xfId="18176" xr:uid="{00000000-0005-0000-0000-0000AB0A0000}"/>
    <cellStyle name="Comma [0] 2 4 2 7 2" xfId="46710" xr:uid="{00000000-0005-0000-0000-0000AC0A0000}"/>
    <cellStyle name="Comma [0] 2 4 2 8" xfId="32702" xr:uid="{00000000-0005-0000-0000-0000AD0A0000}"/>
    <cellStyle name="Comma [0] 2 4 3" xfId="6836" xr:uid="{00000000-0005-0000-0000-0000AE0A0000}"/>
    <cellStyle name="Comma [0] 2 4 3 2" xfId="11638" xr:uid="{00000000-0005-0000-0000-0000AF0A0000}"/>
    <cellStyle name="Comma [0] 2 4 3 2 2" xfId="12483" xr:uid="{00000000-0005-0000-0000-0000B00A0000}"/>
    <cellStyle name="Comma [0] 2 4 3 2 2 2" xfId="14153" xr:uid="{00000000-0005-0000-0000-0000B10A0000}"/>
    <cellStyle name="Comma [0] 2 4 3 2 2 2 2" xfId="28161" xr:uid="{00000000-0005-0000-0000-0000B20A0000}"/>
    <cellStyle name="Comma [0] 2 4 3 2 2 2 2 2" xfId="56694" xr:uid="{00000000-0005-0000-0000-0000B30A0000}"/>
    <cellStyle name="Comma [0] 2 4 3 2 2 2 3" xfId="42698" xr:uid="{00000000-0005-0000-0000-0000B40A0000}"/>
    <cellStyle name="Comma [0] 2 4 3 2 2 3" xfId="26493" xr:uid="{00000000-0005-0000-0000-0000B50A0000}"/>
    <cellStyle name="Comma [0] 2 4 3 2 2 3 2" xfId="55026" xr:uid="{00000000-0005-0000-0000-0000B60A0000}"/>
    <cellStyle name="Comma [0] 2 4 3 2 2 4" xfId="41030" xr:uid="{00000000-0005-0000-0000-0000B70A0000}"/>
    <cellStyle name="Comma [0] 2 4 3 2 3" xfId="13319" xr:uid="{00000000-0005-0000-0000-0000B80A0000}"/>
    <cellStyle name="Comma [0] 2 4 3 2 3 2" xfId="27327" xr:uid="{00000000-0005-0000-0000-0000B90A0000}"/>
    <cellStyle name="Comma [0] 2 4 3 2 3 2 2" xfId="55860" xr:uid="{00000000-0005-0000-0000-0000BA0A0000}"/>
    <cellStyle name="Comma [0] 2 4 3 2 3 3" xfId="41864" xr:uid="{00000000-0005-0000-0000-0000BB0A0000}"/>
    <cellStyle name="Comma [0] 2 4 3 2 4" xfId="25659" xr:uid="{00000000-0005-0000-0000-0000BC0A0000}"/>
    <cellStyle name="Comma [0] 2 4 3 2 4 2" xfId="54192" xr:uid="{00000000-0005-0000-0000-0000BD0A0000}"/>
    <cellStyle name="Comma [0] 2 4 3 2 5" xfId="40196" xr:uid="{00000000-0005-0000-0000-0000BE0A0000}"/>
    <cellStyle name="Comma [0] 2 4 3 3" xfId="12071" xr:uid="{00000000-0005-0000-0000-0000BF0A0000}"/>
    <cellStyle name="Comma [0] 2 4 3 3 2" xfId="13741" xr:uid="{00000000-0005-0000-0000-0000C00A0000}"/>
    <cellStyle name="Comma [0] 2 4 3 3 2 2" xfId="27749" xr:uid="{00000000-0005-0000-0000-0000C10A0000}"/>
    <cellStyle name="Comma [0] 2 4 3 3 2 2 2" xfId="56282" xr:uid="{00000000-0005-0000-0000-0000C20A0000}"/>
    <cellStyle name="Comma [0] 2 4 3 3 2 3" xfId="42286" xr:uid="{00000000-0005-0000-0000-0000C30A0000}"/>
    <cellStyle name="Comma [0] 2 4 3 3 3" xfId="26081" xr:uid="{00000000-0005-0000-0000-0000C40A0000}"/>
    <cellStyle name="Comma [0] 2 4 3 3 3 2" xfId="54614" xr:uid="{00000000-0005-0000-0000-0000C50A0000}"/>
    <cellStyle name="Comma [0] 2 4 3 3 4" xfId="40618" xr:uid="{00000000-0005-0000-0000-0000C60A0000}"/>
    <cellStyle name="Comma [0] 2 4 3 4" xfId="12907" xr:uid="{00000000-0005-0000-0000-0000C70A0000}"/>
    <cellStyle name="Comma [0] 2 4 3 4 2" xfId="26915" xr:uid="{00000000-0005-0000-0000-0000C80A0000}"/>
    <cellStyle name="Comma [0] 2 4 3 4 2 2" xfId="55448" xr:uid="{00000000-0005-0000-0000-0000C90A0000}"/>
    <cellStyle name="Comma [0] 2 4 3 4 3" xfId="41452" xr:uid="{00000000-0005-0000-0000-0000CA0A0000}"/>
    <cellStyle name="Comma [0] 2 4 3 5" xfId="11222" xr:uid="{00000000-0005-0000-0000-0000CB0A0000}"/>
    <cellStyle name="Comma [0] 2 4 3 5 2" xfId="25247" xr:uid="{00000000-0005-0000-0000-0000CC0A0000}"/>
    <cellStyle name="Comma [0] 2 4 3 5 2 2" xfId="53780" xr:uid="{00000000-0005-0000-0000-0000CD0A0000}"/>
    <cellStyle name="Comma [0] 2 4 3 5 3" xfId="39784" xr:uid="{00000000-0005-0000-0000-0000CE0A0000}"/>
    <cellStyle name="Comma [0] 2 4 3 6" xfId="20924" xr:uid="{00000000-0005-0000-0000-0000CF0A0000}"/>
    <cellStyle name="Comma [0] 2 4 3 6 2" xfId="49458" xr:uid="{00000000-0005-0000-0000-0000D00A0000}"/>
    <cellStyle name="Comma [0] 2 4 3 7" xfId="35450" xr:uid="{00000000-0005-0000-0000-0000D10A0000}"/>
    <cellStyle name="Comma [0] 2 4 4" xfId="11431" xr:uid="{00000000-0005-0000-0000-0000D20A0000}"/>
    <cellStyle name="Comma [0] 2 4 4 2" xfId="12277" xr:uid="{00000000-0005-0000-0000-0000D30A0000}"/>
    <cellStyle name="Comma [0] 2 4 4 2 2" xfId="13947" xr:uid="{00000000-0005-0000-0000-0000D40A0000}"/>
    <cellStyle name="Comma [0] 2 4 4 2 2 2" xfId="27955" xr:uid="{00000000-0005-0000-0000-0000D50A0000}"/>
    <cellStyle name="Comma [0] 2 4 4 2 2 2 2" xfId="56488" xr:uid="{00000000-0005-0000-0000-0000D60A0000}"/>
    <cellStyle name="Comma [0] 2 4 4 2 2 3" xfId="42492" xr:uid="{00000000-0005-0000-0000-0000D70A0000}"/>
    <cellStyle name="Comma [0] 2 4 4 2 3" xfId="26287" xr:uid="{00000000-0005-0000-0000-0000D80A0000}"/>
    <cellStyle name="Comma [0] 2 4 4 2 3 2" xfId="54820" xr:uid="{00000000-0005-0000-0000-0000D90A0000}"/>
    <cellStyle name="Comma [0] 2 4 4 2 4" xfId="40824" xr:uid="{00000000-0005-0000-0000-0000DA0A0000}"/>
    <cellStyle name="Comma [0] 2 4 4 3" xfId="13113" xr:uid="{00000000-0005-0000-0000-0000DB0A0000}"/>
    <cellStyle name="Comma [0] 2 4 4 3 2" xfId="27121" xr:uid="{00000000-0005-0000-0000-0000DC0A0000}"/>
    <cellStyle name="Comma [0] 2 4 4 3 2 2" xfId="55654" xr:uid="{00000000-0005-0000-0000-0000DD0A0000}"/>
    <cellStyle name="Comma [0] 2 4 4 3 3" xfId="41658" xr:uid="{00000000-0005-0000-0000-0000DE0A0000}"/>
    <cellStyle name="Comma [0] 2 4 4 4" xfId="25453" xr:uid="{00000000-0005-0000-0000-0000DF0A0000}"/>
    <cellStyle name="Comma [0] 2 4 4 4 2" xfId="53986" xr:uid="{00000000-0005-0000-0000-0000E00A0000}"/>
    <cellStyle name="Comma [0] 2 4 4 5" xfId="39990" xr:uid="{00000000-0005-0000-0000-0000E10A0000}"/>
    <cellStyle name="Comma [0] 2 4 5" xfId="11864" xr:uid="{00000000-0005-0000-0000-0000E20A0000}"/>
    <cellStyle name="Comma [0] 2 4 5 2" xfId="13535" xr:uid="{00000000-0005-0000-0000-0000E30A0000}"/>
    <cellStyle name="Comma [0] 2 4 5 2 2" xfId="27543" xr:uid="{00000000-0005-0000-0000-0000E40A0000}"/>
    <cellStyle name="Comma [0] 2 4 5 2 2 2" xfId="56076" xr:uid="{00000000-0005-0000-0000-0000E50A0000}"/>
    <cellStyle name="Comma [0] 2 4 5 2 3" xfId="42080" xr:uid="{00000000-0005-0000-0000-0000E60A0000}"/>
    <cellStyle name="Comma [0] 2 4 5 3" xfId="25875" xr:uid="{00000000-0005-0000-0000-0000E70A0000}"/>
    <cellStyle name="Comma [0] 2 4 5 3 2" xfId="54408" xr:uid="{00000000-0005-0000-0000-0000E80A0000}"/>
    <cellStyle name="Comma [0] 2 4 5 4" xfId="40412" xr:uid="{00000000-0005-0000-0000-0000E90A0000}"/>
    <cellStyle name="Comma [0] 2 4 6" xfId="12700" xr:uid="{00000000-0005-0000-0000-0000EA0A0000}"/>
    <cellStyle name="Comma [0] 2 4 6 2" xfId="26709" xr:uid="{00000000-0005-0000-0000-0000EB0A0000}"/>
    <cellStyle name="Comma [0] 2 4 6 2 2" xfId="55242" xr:uid="{00000000-0005-0000-0000-0000EC0A0000}"/>
    <cellStyle name="Comma [0] 2 4 6 3" xfId="41246" xr:uid="{00000000-0005-0000-0000-0000ED0A0000}"/>
    <cellStyle name="Comma [0] 2 4 7" xfId="11011" xr:uid="{00000000-0005-0000-0000-0000EE0A0000}"/>
    <cellStyle name="Comma [0] 2 4 7 2" xfId="25041" xr:uid="{00000000-0005-0000-0000-0000EF0A0000}"/>
    <cellStyle name="Comma [0] 2 4 7 2 2" xfId="53574" xr:uid="{00000000-0005-0000-0000-0000F00A0000}"/>
    <cellStyle name="Comma [0] 2 4 7 3" xfId="39578" xr:uid="{00000000-0005-0000-0000-0000F10A0000}"/>
    <cellStyle name="Comma [0] 2 4 8" xfId="15624" xr:uid="{00000000-0005-0000-0000-0000F20A0000}"/>
    <cellStyle name="Comma [0] 2 4 8 2" xfId="44158" xr:uid="{00000000-0005-0000-0000-0000F30A0000}"/>
    <cellStyle name="Comma [0] 2 4 9" xfId="30150" xr:uid="{00000000-0005-0000-0000-0000F40A0000}"/>
    <cellStyle name="Comma [0] 2 5" xfId="2796" xr:uid="{00000000-0005-0000-0000-0000F50A0000}"/>
    <cellStyle name="Comma [0] 2 5 2" xfId="8133" xr:uid="{00000000-0005-0000-0000-0000F60A0000}"/>
    <cellStyle name="Comma [0] 2 5 2 2" xfId="11690" xr:uid="{00000000-0005-0000-0000-0000F70A0000}"/>
    <cellStyle name="Comma [0] 2 5 2 2 2" xfId="12535" xr:uid="{00000000-0005-0000-0000-0000F80A0000}"/>
    <cellStyle name="Comma [0] 2 5 2 2 2 2" xfId="14205" xr:uid="{00000000-0005-0000-0000-0000F90A0000}"/>
    <cellStyle name="Comma [0] 2 5 2 2 2 2 2" xfId="28213" xr:uid="{00000000-0005-0000-0000-0000FA0A0000}"/>
    <cellStyle name="Comma [0] 2 5 2 2 2 2 2 2" xfId="56746" xr:uid="{00000000-0005-0000-0000-0000FB0A0000}"/>
    <cellStyle name="Comma [0] 2 5 2 2 2 2 3" xfId="42750" xr:uid="{00000000-0005-0000-0000-0000FC0A0000}"/>
    <cellStyle name="Comma [0] 2 5 2 2 2 3" xfId="26545" xr:uid="{00000000-0005-0000-0000-0000FD0A0000}"/>
    <cellStyle name="Comma [0] 2 5 2 2 2 3 2" xfId="55078" xr:uid="{00000000-0005-0000-0000-0000FE0A0000}"/>
    <cellStyle name="Comma [0] 2 5 2 2 2 4" xfId="41082" xr:uid="{00000000-0005-0000-0000-0000FF0A0000}"/>
    <cellStyle name="Comma [0] 2 5 2 2 3" xfId="13371" xr:uid="{00000000-0005-0000-0000-0000000B0000}"/>
    <cellStyle name="Comma [0] 2 5 2 2 3 2" xfId="27379" xr:uid="{00000000-0005-0000-0000-0000010B0000}"/>
    <cellStyle name="Comma [0] 2 5 2 2 3 2 2" xfId="55912" xr:uid="{00000000-0005-0000-0000-0000020B0000}"/>
    <cellStyle name="Comma [0] 2 5 2 2 3 3" xfId="41916" xr:uid="{00000000-0005-0000-0000-0000030B0000}"/>
    <cellStyle name="Comma [0] 2 5 2 2 4" xfId="25711" xr:uid="{00000000-0005-0000-0000-0000040B0000}"/>
    <cellStyle name="Comma [0] 2 5 2 2 4 2" xfId="54244" xr:uid="{00000000-0005-0000-0000-0000050B0000}"/>
    <cellStyle name="Comma [0] 2 5 2 2 5" xfId="40248" xr:uid="{00000000-0005-0000-0000-0000060B0000}"/>
    <cellStyle name="Comma [0] 2 5 2 3" xfId="12123" xr:uid="{00000000-0005-0000-0000-0000070B0000}"/>
    <cellStyle name="Comma [0] 2 5 2 3 2" xfId="13793" xr:uid="{00000000-0005-0000-0000-0000080B0000}"/>
    <cellStyle name="Comma [0] 2 5 2 3 2 2" xfId="27801" xr:uid="{00000000-0005-0000-0000-0000090B0000}"/>
    <cellStyle name="Comma [0] 2 5 2 3 2 2 2" xfId="56334" xr:uid="{00000000-0005-0000-0000-00000A0B0000}"/>
    <cellStyle name="Comma [0] 2 5 2 3 2 3" xfId="42338" xr:uid="{00000000-0005-0000-0000-00000B0B0000}"/>
    <cellStyle name="Comma [0] 2 5 2 3 3" xfId="26133" xr:uid="{00000000-0005-0000-0000-00000C0B0000}"/>
    <cellStyle name="Comma [0] 2 5 2 3 3 2" xfId="54666" xr:uid="{00000000-0005-0000-0000-00000D0B0000}"/>
    <cellStyle name="Comma [0] 2 5 2 3 4" xfId="40670" xr:uid="{00000000-0005-0000-0000-00000E0B0000}"/>
    <cellStyle name="Comma [0] 2 5 2 4" xfId="12959" xr:uid="{00000000-0005-0000-0000-00000F0B0000}"/>
    <cellStyle name="Comma [0] 2 5 2 4 2" xfId="26967" xr:uid="{00000000-0005-0000-0000-0000100B0000}"/>
    <cellStyle name="Comma [0] 2 5 2 4 2 2" xfId="55500" xr:uid="{00000000-0005-0000-0000-0000110B0000}"/>
    <cellStyle name="Comma [0] 2 5 2 4 3" xfId="41504" xr:uid="{00000000-0005-0000-0000-0000120B0000}"/>
    <cellStyle name="Comma [0] 2 5 2 5" xfId="11274" xr:uid="{00000000-0005-0000-0000-0000130B0000}"/>
    <cellStyle name="Comma [0] 2 5 2 5 2" xfId="25299" xr:uid="{00000000-0005-0000-0000-0000140B0000}"/>
    <cellStyle name="Comma [0] 2 5 2 5 2 2" xfId="53832" xr:uid="{00000000-0005-0000-0000-0000150B0000}"/>
    <cellStyle name="Comma [0] 2 5 2 5 3" xfId="39836" xr:uid="{00000000-0005-0000-0000-0000160B0000}"/>
    <cellStyle name="Comma [0] 2 5 2 6" xfId="22210" xr:uid="{00000000-0005-0000-0000-0000170B0000}"/>
    <cellStyle name="Comma [0] 2 5 2 6 2" xfId="50744" xr:uid="{00000000-0005-0000-0000-0000180B0000}"/>
    <cellStyle name="Comma [0] 2 5 2 7" xfId="36739" xr:uid="{00000000-0005-0000-0000-0000190B0000}"/>
    <cellStyle name="Comma [0] 2 5 3" xfId="11483" xr:uid="{00000000-0005-0000-0000-00001A0B0000}"/>
    <cellStyle name="Comma [0] 2 5 3 2" xfId="12329" xr:uid="{00000000-0005-0000-0000-00001B0B0000}"/>
    <cellStyle name="Comma [0] 2 5 3 2 2" xfId="13999" xr:uid="{00000000-0005-0000-0000-00001C0B0000}"/>
    <cellStyle name="Comma [0] 2 5 3 2 2 2" xfId="28007" xr:uid="{00000000-0005-0000-0000-00001D0B0000}"/>
    <cellStyle name="Comma [0] 2 5 3 2 2 2 2" xfId="56540" xr:uid="{00000000-0005-0000-0000-00001E0B0000}"/>
    <cellStyle name="Comma [0] 2 5 3 2 2 3" xfId="42544" xr:uid="{00000000-0005-0000-0000-00001F0B0000}"/>
    <cellStyle name="Comma [0] 2 5 3 2 3" xfId="26339" xr:uid="{00000000-0005-0000-0000-0000200B0000}"/>
    <cellStyle name="Comma [0] 2 5 3 2 3 2" xfId="54872" xr:uid="{00000000-0005-0000-0000-0000210B0000}"/>
    <cellStyle name="Comma [0] 2 5 3 2 4" xfId="40876" xr:uid="{00000000-0005-0000-0000-0000220B0000}"/>
    <cellStyle name="Comma [0] 2 5 3 3" xfId="13165" xr:uid="{00000000-0005-0000-0000-0000230B0000}"/>
    <cellStyle name="Comma [0] 2 5 3 3 2" xfId="27173" xr:uid="{00000000-0005-0000-0000-0000240B0000}"/>
    <cellStyle name="Comma [0] 2 5 3 3 2 2" xfId="55706" xr:uid="{00000000-0005-0000-0000-0000250B0000}"/>
    <cellStyle name="Comma [0] 2 5 3 3 3" xfId="41710" xr:uid="{00000000-0005-0000-0000-0000260B0000}"/>
    <cellStyle name="Comma [0] 2 5 3 4" xfId="25505" xr:uid="{00000000-0005-0000-0000-0000270B0000}"/>
    <cellStyle name="Comma [0] 2 5 3 4 2" xfId="54038" xr:uid="{00000000-0005-0000-0000-0000280B0000}"/>
    <cellStyle name="Comma [0] 2 5 3 5" xfId="40042" xr:uid="{00000000-0005-0000-0000-0000290B0000}"/>
    <cellStyle name="Comma [0] 2 5 4" xfId="11916" xr:uid="{00000000-0005-0000-0000-00002A0B0000}"/>
    <cellStyle name="Comma [0] 2 5 4 2" xfId="13587" xr:uid="{00000000-0005-0000-0000-00002B0B0000}"/>
    <cellStyle name="Comma [0] 2 5 4 2 2" xfId="27595" xr:uid="{00000000-0005-0000-0000-00002C0B0000}"/>
    <cellStyle name="Comma [0] 2 5 4 2 2 2" xfId="56128" xr:uid="{00000000-0005-0000-0000-00002D0B0000}"/>
    <cellStyle name="Comma [0] 2 5 4 2 3" xfId="42132" xr:uid="{00000000-0005-0000-0000-00002E0B0000}"/>
    <cellStyle name="Comma [0] 2 5 4 3" xfId="25927" xr:uid="{00000000-0005-0000-0000-00002F0B0000}"/>
    <cellStyle name="Comma [0] 2 5 4 3 2" xfId="54460" xr:uid="{00000000-0005-0000-0000-0000300B0000}"/>
    <cellStyle name="Comma [0] 2 5 4 4" xfId="40464" xr:uid="{00000000-0005-0000-0000-0000310B0000}"/>
    <cellStyle name="Comma [0] 2 5 5" xfId="12752" xr:uid="{00000000-0005-0000-0000-0000320B0000}"/>
    <cellStyle name="Comma [0] 2 5 5 2" xfId="26761" xr:uid="{00000000-0005-0000-0000-0000330B0000}"/>
    <cellStyle name="Comma [0] 2 5 5 2 2" xfId="55294" xr:uid="{00000000-0005-0000-0000-0000340B0000}"/>
    <cellStyle name="Comma [0] 2 5 5 3" xfId="41298" xr:uid="{00000000-0005-0000-0000-0000350B0000}"/>
    <cellStyle name="Comma [0] 2 5 6" xfId="11065" xr:uid="{00000000-0005-0000-0000-0000360B0000}"/>
    <cellStyle name="Comma [0] 2 5 6 2" xfId="25093" xr:uid="{00000000-0005-0000-0000-0000370B0000}"/>
    <cellStyle name="Comma [0] 2 5 6 2 2" xfId="53626" xr:uid="{00000000-0005-0000-0000-0000380B0000}"/>
    <cellStyle name="Comma [0] 2 5 6 3" xfId="39630" xr:uid="{00000000-0005-0000-0000-0000390B0000}"/>
    <cellStyle name="Comma [0] 2 5 7" xfId="16910" xr:uid="{00000000-0005-0000-0000-00003A0B0000}"/>
    <cellStyle name="Comma [0] 2 5 7 2" xfId="45444" xr:uid="{00000000-0005-0000-0000-00003B0B0000}"/>
    <cellStyle name="Comma [0] 2 5 8" xfId="31436" xr:uid="{00000000-0005-0000-0000-00003C0B0000}"/>
    <cellStyle name="Comma [0] 2 6" xfId="5565" xr:uid="{00000000-0005-0000-0000-00003D0B0000}"/>
    <cellStyle name="Comma [0] 2 6 2" xfId="11587" xr:uid="{00000000-0005-0000-0000-00003E0B0000}"/>
    <cellStyle name="Comma [0] 2 6 2 2" xfId="12432" xr:uid="{00000000-0005-0000-0000-00003F0B0000}"/>
    <cellStyle name="Comma [0] 2 6 2 2 2" xfId="14102" xr:uid="{00000000-0005-0000-0000-0000400B0000}"/>
    <cellStyle name="Comma [0] 2 6 2 2 2 2" xfId="28110" xr:uid="{00000000-0005-0000-0000-0000410B0000}"/>
    <cellStyle name="Comma [0] 2 6 2 2 2 2 2" xfId="56643" xr:uid="{00000000-0005-0000-0000-0000420B0000}"/>
    <cellStyle name="Comma [0] 2 6 2 2 2 3" xfId="42647" xr:uid="{00000000-0005-0000-0000-0000430B0000}"/>
    <cellStyle name="Comma [0] 2 6 2 2 3" xfId="26442" xr:uid="{00000000-0005-0000-0000-0000440B0000}"/>
    <cellStyle name="Comma [0] 2 6 2 2 3 2" xfId="54975" xr:uid="{00000000-0005-0000-0000-0000450B0000}"/>
    <cellStyle name="Comma [0] 2 6 2 2 4" xfId="40979" xr:uid="{00000000-0005-0000-0000-0000460B0000}"/>
    <cellStyle name="Comma [0] 2 6 2 3" xfId="13268" xr:uid="{00000000-0005-0000-0000-0000470B0000}"/>
    <cellStyle name="Comma [0] 2 6 2 3 2" xfId="27276" xr:uid="{00000000-0005-0000-0000-0000480B0000}"/>
    <cellStyle name="Comma [0] 2 6 2 3 2 2" xfId="55809" xr:uid="{00000000-0005-0000-0000-0000490B0000}"/>
    <cellStyle name="Comma [0] 2 6 2 3 3" xfId="41813" xr:uid="{00000000-0005-0000-0000-00004A0B0000}"/>
    <cellStyle name="Comma [0] 2 6 2 4" xfId="25608" xr:uid="{00000000-0005-0000-0000-00004B0B0000}"/>
    <cellStyle name="Comma [0] 2 6 2 4 2" xfId="54141" xr:uid="{00000000-0005-0000-0000-00004C0B0000}"/>
    <cellStyle name="Comma [0] 2 6 2 5" xfId="40145" xr:uid="{00000000-0005-0000-0000-00004D0B0000}"/>
    <cellStyle name="Comma [0] 2 6 3" xfId="12020" xr:uid="{00000000-0005-0000-0000-00004E0B0000}"/>
    <cellStyle name="Comma [0] 2 6 3 2" xfId="13690" xr:uid="{00000000-0005-0000-0000-00004F0B0000}"/>
    <cellStyle name="Comma [0] 2 6 3 2 2" xfId="27698" xr:uid="{00000000-0005-0000-0000-0000500B0000}"/>
    <cellStyle name="Comma [0] 2 6 3 2 2 2" xfId="56231" xr:uid="{00000000-0005-0000-0000-0000510B0000}"/>
    <cellStyle name="Comma [0] 2 6 3 2 3" xfId="42235" xr:uid="{00000000-0005-0000-0000-0000520B0000}"/>
    <cellStyle name="Comma [0] 2 6 3 3" xfId="26030" xr:uid="{00000000-0005-0000-0000-0000530B0000}"/>
    <cellStyle name="Comma [0] 2 6 3 3 2" xfId="54563" xr:uid="{00000000-0005-0000-0000-0000540B0000}"/>
    <cellStyle name="Comma [0] 2 6 3 4" xfId="40567" xr:uid="{00000000-0005-0000-0000-0000550B0000}"/>
    <cellStyle name="Comma [0] 2 6 4" xfId="12856" xr:uid="{00000000-0005-0000-0000-0000560B0000}"/>
    <cellStyle name="Comma [0] 2 6 4 2" xfId="26864" xr:uid="{00000000-0005-0000-0000-0000570B0000}"/>
    <cellStyle name="Comma [0] 2 6 4 2 2" xfId="55397" xr:uid="{00000000-0005-0000-0000-0000580B0000}"/>
    <cellStyle name="Comma [0] 2 6 4 3" xfId="41401" xr:uid="{00000000-0005-0000-0000-0000590B0000}"/>
    <cellStyle name="Comma [0] 2 6 5" xfId="11171" xr:uid="{00000000-0005-0000-0000-00005A0B0000}"/>
    <cellStyle name="Comma [0] 2 6 5 2" xfId="25196" xr:uid="{00000000-0005-0000-0000-00005B0B0000}"/>
    <cellStyle name="Comma [0] 2 6 5 2 2" xfId="53729" xr:uid="{00000000-0005-0000-0000-00005C0B0000}"/>
    <cellStyle name="Comma [0] 2 6 5 3" xfId="39733" xr:uid="{00000000-0005-0000-0000-00005D0B0000}"/>
    <cellStyle name="Comma [0] 2 6 6" xfId="19658" xr:uid="{00000000-0005-0000-0000-00005E0B0000}"/>
    <cellStyle name="Comma [0] 2 6 6 2" xfId="48192" xr:uid="{00000000-0005-0000-0000-00005F0B0000}"/>
    <cellStyle name="Comma [0] 2 6 7" xfId="34184" xr:uid="{00000000-0005-0000-0000-0000600B0000}"/>
    <cellStyle name="Comma [0] 2 7" xfId="11380" xr:uid="{00000000-0005-0000-0000-0000610B0000}"/>
    <cellStyle name="Comma [0] 2 7 2" xfId="12226" xr:uid="{00000000-0005-0000-0000-0000620B0000}"/>
    <cellStyle name="Comma [0] 2 7 2 2" xfId="13896" xr:uid="{00000000-0005-0000-0000-0000630B0000}"/>
    <cellStyle name="Comma [0] 2 7 2 2 2" xfId="27904" xr:uid="{00000000-0005-0000-0000-0000640B0000}"/>
    <cellStyle name="Comma [0] 2 7 2 2 2 2" xfId="56437" xr:uid="{00000000-0005-0000-0000-0000650B0000}"/>
    <cellStyle name="Comma [0] 2 7 2 2 3" xfId="42441" xr:uid="{00000000-0005-0000-0000-0000660B0000}"/>
    <cellStyle name="Comma [0] 2 7 2 3" xfId="26236" xr:uid="{00000000-0005-0000-0000-0000670B0000}"/>
    <cellStyle name="Comma [0] 2 7 2 3 2" xfId="54769" xr:uid="{00000000-0005-0000-0000-0000680B0000}"/>
    <cellStyle name="Comma [0] 2 7 2 4" xfId="40773" xr:uid="{00000000-0005-0000-0000-0000690B0000}"/>
    <cellStyle name="Comma [0] 2 7 3" xfId="13062" xr:uid="{00000000-0005-0000-0000-00006A0B0000}"/>
    <cellStyle name="Comma [0] 2 7 3 2" xfId="27070" xr:uid="{00000000-0005-0000-0000-00006B0B0000}"/>
    <cellStyle name="Comma [0] 2 7 3 2 2" xfId="55603" xr:uid="{00000000-0005-0000-0000-00006C0B0000}"/>
    <cellStyle name="Comma [0] 2 7 3 3" xfId="41607" xr:uid="{00000000-0005-0000-0000-00006D0B0000}"/>
    <cellStyle name="Comma [0] 2 7 4" xfId="25402" xr:uid="{00000000-0005-0000-0000-00006E0B0000}"/>
    <cellStyle name="Comma [0] 2 7 4 2" xfId="53935" xr:uid="{00000000-0005-0000-0000-00006F0B0000}"/>
    <cellStyle name="Comma [0] 2 7 5" xfId="39939" xr:uid="{00000000-0005-0000-0000-0000700B0000}"/>
    <cellStyle name="Comma [0] 2 8" xfId="11813" xr:uid="{00000000-0005-0000-0000-0000710B0000}"/>
    <cellStyle name="Comma [0] 2 8 2" xfId="13484" xr:uid="{00000000-0005-0000-0000-0000720B0000}"/>
    <cellStyle name="Comma [0] 2 8 2 2" xfId="27492" xr:uid="{00000000-0005-0000-0000-0000730B0000}"/>
    <cellStyle name="Comma [0] 2 8 2 2 2" xfId="56025" xr:uid="{00000000-0005-0000-0000-0000740B0000}"/>
    <cellStyle name="Comma [0] 2 8 2 3" xfId="42029" xr:uid="{00000000-0005-0000-0000-0000750B0000}"/>
    <cellStyle name="Comma [0] 2 8 3" xfId="25824" xr:uid="{00000000-0005-0000-0000-0000760B0000}"/>
    <cellStyle name="Comma [0] 2 8 3 2" xfId="54357" xr:uid="{00000000-0005-0000-0000-0000770B0000}"/>
    <cellStyle name="Comma [0] 2 8 4" xfId="40361" xr:uid="{00000000-0005-0000-0000-0000780B0000}"/>
    <cellStyle name="Comma [0] 2 9" xfId="12649" xr:uid="{00000000-0005-0000-0000-0000790B0000}"/>
    <cellStyle name="Comma [0] 2 9 2" xfId="26658" xr:uid="{00000000-0005-0000-0000-00007A0B0000}"/>
    <cellStyle name="Comma [0] 2 9 2 2" xfId="55191" xr:uid="{00000000-0005-0000-0000-00007B0B0000}"/>
    <cellStyle name="Comma [0] 2 9 3" xfId="41195" xr:uid="{00000000-0005-0000-0000-00007C0B0000}"/>
    <cellStyle name="Comma [0] 3" xfId="94" xr:uid="{00000000-0005-0000-0000-00007D0B0000}"/>
    <cellStyle name="Comma [0] 3 2" xfId="5375" xr:uid="{00000000-0005-0000-0000-00007E0B0000}"/>
    <cellStyle name="Comma [0] 3 2 2" xfId="10706" xr:uid="{00000000-0005-0000-0000-00007F0B0000}"/>
    <cellStyle name="Comma [0] 3 2 2 2" xfId="11791" xr:uid="{00000000-0005-0000-0000-0000800B0000}"/>
    <cellStyle name="Comma [0] 3 2 2 2 2" xfId="12636" xr:uid="{00000000-0005-0000-0000-0000810B0000}"/>
    <cellStyle name="Comma [0] 3 2 2 2 2 2" xfId="14306" xr:uid="{00000000-0005-0000-0000-0000820B0000}"/>
    <cellStyle name="Comma [0] 3 2 2 2 2 2 2" xfId="28314" xr:uid="{00000000-0005-0000-0000-0000830B0000}"/>
    <cellStyle name="Comma [0] 3 2 2 2 2 2 2 2" xfId="56847" xr:uid="{00000000-0005-0000-0000-0000840B0000}"/>
    <cellStyle name="Comma [0] 3 2 2 2 2 2 3" xfId="42851" xr:uid="{00000000-0005-0000-0000-0000850B0000}"/>
    <cellStyle name="Comma [0] 3 2 2 2 2 3" xfId="26646" xr:uid="{00000000-0005-0000-0000-0000860B0000}"/>
    <cellStyle name="Comma [0] 3 2 2 2 2 3 2" xfId="55179" xr:uid="{00000000-0005-0000-0000-0000870B0000}"/>
    <cellStyle name="Comma [0] 3 2 2 2 2 4" xfId="41183" xr:uid="{00000000-0005-0000-0000-0000880B0000}"/>
    <cellStyle name="Comma [0] 3 2 2 2 3" xfId="13472" xr:uid="{00000000-0005-0000-0000-0000890B0000}"/>
    <cellStyle name="Comma [0] 3 2 2 2 3 2" xfId="27480" xr:uid="{00000000-0005-0000-0000-00008A0B0000}"/>
    <cellStyle name="Comma [0] 3 2 2 2 3 2 2" xfId="56013" xr:uid="{00000000-0005-0000-0000-00008B0B0000}"/>
    <cellStyle name="Comma [0] 3 2 2 2 3 3" xfId="42017" xr:uid="{00000000-0005-0000-0000-00008C0B0000}"/>
    <cellStyle name="Comma [0] 3 2 2 2 4" xfId="25812" xr:uid="{00000000-0005-0000-0000-00008D0B0000}"/>
    <cellStyle name="Comma [0] 3 2 2 2 4 2" xfId="54345" xr:uid="{00000000-0005-0000-0000-00008E0B0000}"/>
    <cellStyle name="Comma [0] 3 2 2 2 5" xfId="40349" xr:uid="{00000000-0005-0000-0000-00008F0B0000}"/>
    <cellStyle name="Comma [0] 3 2 2 3" xfId="12224" xr:uid="{00000000-0005-0000-0000-0000900B0000}"/>
    <cellStyle name="Comma [0] 3 2 2 3 2" xfId="13894" xr:uid="{00000000-0005-0000-0000-0000910B0000}"/>
    <cellStyle name="Comma [0] 3 2 2 3 2 2" xfId="27902" xr:uid="{00000000-0005-0000-0000-0000920B0000}"/>
    <cellStyle name="Comma [0] 3 2 2 3 2 2 2" xfId="56435" xr:uid="{00000000-0005-0000-0000-0000930B0000}"/>
    <cellStyle name="Comma [0] 3 2 2 3 2 3" xfId="42439" xr:uid="{00000000-0005-0000-0000-0000940B0000}"/>
    <cellStyle name="Comma [0] 3 2 2 3 3" xfId="26234" xr:uid="{00000000-0005-0000-0000-0000950B0000}"/>
    <cellStyle name="Comma [0] 3 2 2 3 3 2" xfId="54767" xr:uid="{00000000-0005-0000-0000-0000960B0000}"/>
    <cellStyle name="Comma [0] 3 2 2 3 4" xfId="40771" xr:uid="{00000000-0005-0000-0000-0000970B0000}"/>
    <cellStyle name="Comma [0] 3 2 2 4" xfId="13060" xr:uid="{00000000-0005-0000-0000-0000980B0000}"/>
    <cellStyle name="Comma [0] 3 2 2 4 2" xfId="27068" xr:uid="{00000000-0005-0000-0000-0000990B0000}"/>
    <cellStyle name="Comma [0] 3 2 2 4 2 2" xfId="55601" xr:uid="{00000000-0005-0000-0000-00009A0B0000}"/>
    <cellStyle name="Comma [0] 3 2 2 4 3" xfId="41605" xr:uid="{00000000-0005-0000-0000-00009B0B0000}"/>
    <cellStyle name="Comma [0] 3 2 2 5" xfId="11375" xr:uid="{00000000-0005-0000-0000-00009C0B0000}"/>
    <cellStyle name="Comma [0] 3 2 2 5 2" xfId="25400" xr:uid="{00000000-0005-0000-0000-00009D0B0000}"/>
    <cellStyle name="Comma [0] 3 2 2 5 2 2" xfId="53933" xr:uid="{00000000-0005-0000-0000-00009E0B0000}"/>
    <cellStyle name="Comma [0] 3 2 2 5 3" xfId="39937" xr:uid="{00000000-0005-0000-0000-00009F0B0000}"/>
    <cellStyle name="Comma [0] 3 2 2 6" xfId="24772" xr:uid="{00000000-0005-0000-0000-0000A00B0000}"/>
    <cellStyle name="Comma [0] 3 2 2 6 2" xfId="53306" xr:uid="{00000000-0005-0000-0000-0000A10B0000}"/>
    <cellStyle name="Comma [0] 3 2 2 7" xfId="39304" xr:uid="{00000000-0005-0000-0000-0000A20B0000}"/>
    <cellStyle name="Comma [0] 3 2 3" xfId="11584" xr:uid="{00000000-0005-0000-0000-0000A30B0000}"/>
    <cellStyle name="Comma [0] 3 2 3 2" xfId="12430" xr:uid="{00000000-0005-0000-0000-0000A40B0000}"/>
    <cellStyle name="Comma [0] 3 2 3 2 2" xfId="14100" xr:uid="{00000000-0005-0000-0000-0000A50B0000}"/>
    <cellStyle name="Comma [0] 3 2 3 2 2 2" xfId="28108" xr:uid="{00000000-0005-0000-0000-0000A60B0000}"/>
    <cellStyle name="Comma [0] 3 2 3 2 2 2 2" xfId="56641" xr:uid="{00000000-0005-0000-0000-0000A70B0000}"/>
    <cellStyle name="Comma [0] 3 2 3 2 2 3" xfId="42645" xr:uid="{00000000-0005-0000-0000-0000A80B0000}"/>
    <cellStyle name="Comma [0] 3 2 3 2 3" xfId="26440" xr:uid="{00000000-0005-0000-0000-0000A90B0000}"/>
    <cellStyle name="Comma [0] 3 2 3 2 3 2" xfId="54973" xr:uid="{00000000-0005-0000-0000-0000AA0B0000}"/>
    <cellStyle name="Comma [0] 3 2 3 2 4" xfId="40977" xr:uid="{00000000-0005-0000-0000-0000AB0B0000}"/>
    <cellStyle name="Comma [0] 3 2 3 3" xfId="13266" xr:uid="{00000000-0005-0000-0000-0000AC0B0000}"/>
    <cellStyle name="Comma [0] 3 2 3 3 2" xfId="27274" xr:uid="{00000000-0005-0000-0000-0000AD0B0000}"/>
    <cellStyle name="Comma [0] 3 2 3 3 2 2" xfId="55807" xr:uid="{00000000-0005-0000-0000-0000AE0B0000}"/>
    <cellStyle name="Comma [0] 3 2 3 3 3" xfId="41811" xr:uid="{00000000-0005-0000-0000-0000AF0B0000}"/>
    <cellStyle name="Comma [0] 3 2 3 4" xfId="25606" xr:uid="{00000000-0005-0000-0000-0000B00B0000}"/>
    <cellStyle name="Comma [0] 3 2 3 4 2" xfId="54139" xr:uid="{00000000-0005-0000-0000-0000B10B0000}"/>
    <cellStyle name="Comma [0] 3 2 3 5" xfId="40143" xr:uid="{00000000-0005-0000-0000-0000B20B0000}"/>
    <cellStyle name="Comma [0] 3 2 4" xfId="12017" xr:uid="{00000000-0005-0000-0000-0000B30B0000}"/>
    <cellStyle name="Comma [0] 3 2 4 2" xfId="13688" xr:uid="{00000000-0005-0000-0000-0000B40B0000}"/>
    <cellStyle name="Comma [0] 3 2 4 2 2" xfId="27696" xr:uid="{00000000-0005-0000-0000-0000B50B0000}"/>
    <cellStyle name="Comma [0] 3 2 4 2 2 2" xfId="56229" xr:uid="{00000000-0005-0000-0000-0000B60B0000}"/>
    <cellStyle name="Comma [0] 3 2 4 2 3" xfId="42233" xr:uid="{00000000-0005-0000-0000-0000B70B0000}"/>
    <cellStyle name="Comma [0] 3 2 4 3" xfId="26028" xr:uid="{00000000-0005-0000-0000-0000B80B0000}"/>
    <cellStyle name="Comma [0] 3 2 4 3 2" xfId="54561" xr:uid="{00000000-0005-0000-0000-0000B90B0000}"/>
    <cellStyle name="Comma [0] 3 2 4 4" xfId="40565" xr:uid="{00000000-0005-0000-0000-0000BA0B0000}"/>
    <cellStyle name="Comma [0] 3 2 5" xfId="12853" xr:uid="{00000000-0005-0000-0000-0000BB0B0000}"/>
    <cellStyle name="Comma [0] 3 2 5 2" xfId="26862" xr:uid="{00000000-0005-0000-0000-0000BC0B0000}"/>
    <cellStyle name="Comma [0] 3 2 5 2 2" xfId="55395" xr:uid="{00000000-0005-0000-0000-0000BD0B0000}"/>
    <cellStyle name="Comma [0] 3 2 5 3" xfId="41399" xr:uid="{00000000-0005-0000-0000-0000BE0B0000}"/>
    <cellStyle name="Comma [0] 3 2 6" xfId="11166" xr:uid="{00000000-0005-0000-0000-0000BF0B0000}"/>
    <cellStyle name="Comma [0] 3 2 6 2" xfId="25194" xr:uid="{00000000-0005-0000-0000-0000C00B0000}"/>
    <cellStyle name="Comma [0] 3 2 6 2 2" xfId="53727" xr:uid="{00000000-0005-0000-0000-0000C10B0000}"/>
    <cellStyle name="Comma [0] 3 2 6 3" xfId="39731" xr:uid="{00000000-0005-0000-0000-0000C20B0000}"/>
    <cellStyle name="Comma [0] 3 2 7" xfId="19472" xr:uid="{00000000-0005-0000-0000-0000C30B0000}"/>
    <cellStyle name="Comma [0] 3 2 7 2" xfId="48006" xr:uid="{00000000-0005-0000-0000-0000C40B0000}"/>
    <cellStyle name="Comma [0] 3 2 8" xfId="33998" xr:uid="{00000000-0005-0000-0000-0000C50B0000}"/>
    <cellStyle name="Comma [0] 3 3" xfId="11272" xr:uid="{00000000-0005-0000-0000-0000C60B0000}"/>
    <cellStyle name="Comma [0] 3 3 2" xfId="11688" xr:uid="{00000000-0005-0000-0000-0000C70B0000}"/>
    <cellStyle name="Comma [0] 3 3 2 2" xfId="12533" xr:uid="{00000000-0005-0000-0000-0000C80B0000}"/>
    <cellStyle name="Comma [0] 3 3 2 2 2" xfId="14203" xr:uid="{00000000-0005-0000-0000-0000C90B0000}"/>
    <cellStyle name="Comma [0] 3 3 2 2 2 2" xfId="28211" xr:uid="{00000000-0005-0000-0000-0000CA0B0000}"/>
    <cellStyle name="Comma [0] 3 3 2 2 2 2 2" xfId="56744" xr:uid="{00000000-0005-0000-0000-0000CB0B0000}"/>
    <cellStyle name="Comma [0] 3 3 2 2 2 3" xfId="42748" xr:uid="{00000000-0005-0000-0000-0000CC0B0000}"/>
    <cellStyle name="Comma [0] 3 3 2 2 3" xfId="26543" xr:uid="{00000000-0005-0000-0000-0000CD0B0000}"/>
    <cellStyle name="Comma [0] 3 3 2 2 3 2" xfId="55076" xr:uid="{00000000-0005-0000-0000-0000CE0B0000}"/>
    <cellStyle name="Comma [0] 3 3 2 2 4" xfId="41080" xr:uid="{00000000-0005-0000-0000-0000CF0B0000}"/>
    <cellStyle name="Comma [0] 3 3 2 3" xfId="13369" xr:uid="{00000000-0005-0000-0000-0000D00B0000}"/>
    <cellStyle name="Comma [0] 3 3 2 3 2" xfId="27377" xr:uid="{00000000-0005-0000-0000-0000D10B0000}"/>
    <cellStyle name="Comma [0] 3 3 2 3 2 2" xfId="55910" xr:uid="{00000000-0005-0000-0000-0000D20B0000}"/>
    <cellStyle name="Comma [0] 3 3 2 3 3" xfId="41914" xr:uid="{00000000-0005-0000-0000-0000D30B0000}"/>
    <cellStyle name="Comma [0] 3 3 2 4" xfId="25709" xr:uid="{00000000-0005-0000-0000-0000D40B0000}"/>
    <cellStyle name="Comma [0] 3 3 2 4 2" xfId="54242" xr:uid="{00000000-0005-0000-0000-0000D50B0000}"/>
    <cellStyle name="Comma [0] 3 3 2 5" xfId="40246" xr:uid="{00000000-0005-0000-0000-0000D60B0000}"/>
    <cellStyle name="Comma [0] 3 3 3" xfId="12121" xr:uid="{00000000-0005-0000-0000-0000D70B0000}"/>
    <cellStyle name="Comma [0] 3 3 3 2" xfId="13791" xr:uid="{00000000-0005-0000-0000-0000D80B0000}"/>
    <cellStyle name="Comma [0] 3 3 3 2 2" xfId="27799" xr:uid="{00000000-0005-0000-0000-0000D90B0000}"/>
    <cellStyle name="Comma [0] 3 3 3 2 2 2" xfId="56332" xr:uid="{00000000-0005-0000-0000-0000DA0B0000}"/>
    <cellStyle name="Comma [0] 3 3 3 2 3" xfId="42336" xr:uid="{00000000-0005-0000-0000-0000DB0B0000}"/>
    <cellStyle name="Comma [0] 3 3 3 3" xfId="26131" xr:uid="{00000000-0005-0000-0000-0000DC0B0000}"/>
    <cellStyle name="Comma [0] 3 3 3 3 2" xfId="54664" xr:uid="{00000000-0005-0000-0000-0000DD0B0000}"/>
    <cellStyle name="Comma [0] 3 3 3 4" xfId="40668" xr:uid="{00000000-0005-0000-0000-0000DE0B0000}"/>
    <cellStyle name="Comma [0] 3 3 4" xfId="12957" xr:uid="{00000000-0005-0000-0000-0000DF0B0000}"/>
    <cellStyle name="Comma [0] 3 3 4 2" xfId="26965" xr:uid="{00000000-0005-0000-0000-0000E00B0000}"/>
    <cellStyle name="Comma [0] 3 3 4 2 2" xfId="55498" xr:uid="{00000000-0005-0000-0000-0000E10B0000}"/>
    <cellStyle name="Comma [0] 3 3 4 3" xfId="41502" xr:uid="{00000000-0005-0000-0000-0000E20B0000}"/>
    <cellStyle name="Comma [0] 3 3 5" xfId="25297" xr:uid="{00000000-0005-0000-0000-0000E30B0000}"/>
    <cellStyle name="Comma [0] 3 3 5 2" xfId="53830" xr:uid="{00000000-0005-0000-0000-0000E40B0000}"/>
    <cellStyle name="Comma [0] 3 3 6" xfId="39834" xr:uid="{00000000-0005-0000-0000-0000E50B0000}"/>
    <cellStyle name="Comma [0] 3 4" xfId="11481" xr:uid="{00000000-0005-0000-0000-0000E60B0000}"/>
    <cellStyle name="Comma [0] 3 4 2" xfId="12327" xr:uid="{00000000-0005-0000-0000-0000E70B0000}"/>
    <cellStyle name="Comma [0] 3 4 2 2" xfId="13997" xr:uid="{00000000-0005-0000-0000-0000E80B0000}"/>
    <cellStyle name="Comma [0] 3 4 2 2 2" xfId="28005" xr:uid="{00000000-0005-0000-0000-0000E90B0000}"/>
    <cellStyle name="Comma [0] 3 4 2 2 2 2" xfId="56538" xr:uid="{00000000-0005-0000-0000-0000EA0B0000}"/>
    <cellStyle name="Comma [0] 3 4 2 2 3" xfId="42542" xr:uid="{00000000-0005-0000-0000-0000EB0B0000}"/>
    <cellStyle name="Comma [0] 3 4 2 3" xfId="26337" xr:uid="{00000000-0005-0000-0000-0000EC0B0000}"/>
    <cellStyle name="Comma [0] 3 4 2 3 2" xfId="54870" xr:uid="{00000000-0005-0000-0000-0000ED0B0000}"/>
    <cellStyle name="Comma [0] 3 4 2 4" xfId="40874" xr:uid="{00000000-0005-0000-0000-0000EE0B0000}"/>
    <cellStyle name="Comma [0] 3 4 3" xfId="13163" xr:uid="{00000000-0005-0000-0000-0000EF0B0000}"/>
    <cellStyle name="Comma [0] 3 4 3 2" xfId="27171" xr:uid="{00000000-0005-0000-0000-0000F00B0000}"/>
    <cellStyle name="Comma [0] 3 4 3 2 2" xfId="55704" xr:uid="{00000000-0005-0000-0000-0000F10B0000}"/>
    <cellStyle name="Comma [0] 3 4 3 3" xfId="41708" xr:uid="{00000000-0005-0000-0000-0000F20B0000}"/>
    <cellStyle name="Comma [0] 3 4 4" xfId="25503" xr:uid="{00000000-0005-0000-0000-0000F30B0000}"/>
    <cellStyle name="Comma [0] 3 4 4 2" xfId="54036" xr:uid="{00000000-0005-0000-0000-0000F40B0000}"/>
    <cellStyle name="Comma [0] 3 4 5" xfId="40040" xr:uid="{00000000-0005-0000-0000-0000F50B0000}"/>
    <cellStyle name="Comma [0] 3 5" xfId="11914" xr:uid="{00000000-0005-0000-0000-0000F60B0000}"/>
    <cellStyle name="Comma [0] 3 5 2" xfId="13585" xr:uid="{00000000-0005-0000-0000-0000F70B0000}"/>
    <cellStyle name="Comma [0] 3 5 2 2" xfId="27593" xr:uid="{00000000-0005-0000-0000-0000F80B0000}"/>
    <cellStyle name="Comma [0] 3 5 2 2 2" xfId="56126" xr:uid="{00000000-0005-0000-0000-0000F90B0000}"/>
    <cellStyle name="Comma [0] 3 5 2 3" xfId="42130" xr:uid="{00000000-0005-0000-0000-0000FA0B0000}"/>
    <cellStyle name="Comma [0] 3 5 3" xfId="25925" xr:uid="{00000000-0005-0000-0000-0000FB0B0000}"/>
    <cellStyle name="Comma [0] 3 5 3 2" xfId="54458" xr:uid="{00000000-0005-0000-0000-0000FC0B0000}"/>
    <cellStyle name="Comma [0] 3 5 4" xfId="40462" xr:uid="{00000000-0005-0000-0000-0000FD0B0000}"/>
    <cellStyle name="Comma [0] 3 6" xfId="12750" xr:uid="{00000000-0005-0000-0000-0000FE0B0000}"/>
    <cellStyle name="Comma [0] 3 6 2" xfId="26759" xr:uid="{00000000-0005-0000-0000-0000FF0B0000}"/>
    <cellStyle name="Comma [0] 3 6 2 2" xfId="55292" xr:uid="{00000000-0005-0000-0000-0000000C0000}"/>
    <cellStyle name="Comma [0] 3 6 3" xfId="41296" xr:uid="{00000000-0005-0000-0000-0000010C0000}"/>
    <cellStyle name="Comma [0] 3 7" xfId="11061" xr:uid="{00000000-0005-0000-0000-0000020C0000}"/>
    <cellStyle name="Comma [0] 3 7 2" xfId="25091" xr:uid="{00000000-0005-0000-0000-0000030C0000}"/>
    <cellStyle name="Comma [0] 3 7 2 2" xfId="53624" xr:uid="{00000000-0005-0000-0000-0000040C0000}"/>
    <cellStyle name="Comma [0] 3 7 3" xfId="39628" xr:uid="{00000000-0005-0000-0000-0000050C0000}"/>
    <cellStyle name="Comma [0] 4" xfId="99" xr:uid="{00000000-0005-0000-0000-0000060C0000}"/>
    <cellStyle name="Comma [0] 4 2" xfId="5377" xr:uid="{00000000-0005-0000-0000-0000070C0000}"/>
    <cellStyle name="Comma [0] 4 2 2" xfId="10708" xr:uid="{00000000-0005-0000-0000-0000080C0000}"/>
    <cellStyle name="Comma [0] 4 2 2 2" xfId="12585" xr:uid="{00000000-0005-0000-0000-0000090C0000}"/>
    <cellStyle name="Comma [0] 4 2 2 2 2" xfId="14255" xr:uid="{00000000-0005-0000-0000-00000A0C0000}"/>
    <cellStyle name="Comma [0] 4 2 2 2 2 2" xfId="28263" xr:uid="{00000000-0005-0000-0000-00000B0C0000}"/>
    <cellStyle name="Comma [0] 4 2 2 2 2 2 2" xfId="56796" xr:uid="{00000000-0005-0000-0000-00000C0C0000}"/>
    <cellStyle name="Comma [0] 4 2 2 2 2 3" xfId="42800" xr:uid="{00000000-0005-0000-0000-00000D0C0000}"/>
    <cellStyle name="Comma [0] 4 2 2 2 3" xfId="26595" xr:uid="{00000000-0005-0000-0000-00000E0C0000}"/>
    <cellStyle name="Comma [0] 4 2 2 2 3 2" xfId="55128" xr:uid="{00000000-0005-0000-0000-00000F0C0000}"/>
    <cellStyle name="Comma [0] 4 2 2 2 4" xfId="41132" xr:uid="{00000000-0005-0000-0000-0000100C0000}"/>
    <cellStyle name="Comma [0] 4 2 2 3" xfId="13421" xr:uid="{00000000-0005-0000-0000-0000110C0000}"/>
    <cellStyle name="Comma [0] 4 2 2 3 2" xfId="27429" xr:uid="{00000000-0005-0000-0000-0000120C0000}"/>
    <cellStyle name="Comma [0] 4 2 2 3 2 2" xfId="55962" xr:uid="{00000000-0005-0000-0000-0000130C0000}"/>
    <cellStyle name="Comma [0] 4 2 2 3 3" xfId="41966" xr:uid="{00000000-0005-0000-0000-0000140C0000}"/>
    <cellStyle name="Comma [0] 4 2 2 4" xfId="11740" xr:uid="{00000000-0005-0000-0000-0000150C0000}"/>
    <cellStyle name="Comma [0] 4 2 2 4 2" xfId="25761" xr:uid="{00000000-0005-0000-0000-0000160C0000}"/>
    <cellStyle name="Comma [0] 4 2 2 4 2 2" xfId="54294" xr:uid="{00000000-0005-0000-0000-0000170C0000}"/>
    <cellStyle name="Comma [0] 4 2 2 4 3" xfId="40298" xr:uid="{00000000-0005-0000-0000-0000180C0000}"/>
    <cellStyle name="Comma [0] 4 2 2 5" xfId="24774" xr:uid="{00000000-0005-0000-0000-0000190C0000}"/>
    <cellStyle name="Comma [0] 4 2 2 5 2" xfId="53308" xr:uid="{00000000-0005-0000-0000-00001A0C0000}"/>
    <cellStyle name="Comma [0] 4 2 2 6" xfId="39306" xr:uid="{00000000-0005-0000-0000-00001B0C0000}"/>
    <cellStyle name="Comma [0] 4 2 3" xfId="12173" xr:uid="{00000000-0005-0000-0000-00001C0C0000}"/>
    <cellStyle name="Comma [0] 4 2 3 2" xfId="13843" xr:uid="{00000000-0005-0000-0000-00001D0C0000}"/>
    <cellStyle name="Comma [0] 4 2 3 2 2" xfId="27851" xr:uid="{00000000-0005-0000-0000-00001E0C0000}"/>
    <cellStyle name="Comma [0] 4 2 3 2 2 2" xfId="56384" xr:uid="{00000000-0005-0000-0000-00001F0C0000}"/>
    <cellStyle name="Comma [0] 4 2 3 2 3" xfId="42388" xr:uid="{00000000-0005-0000-0000-0000200C0000}"/>
    <cellStyle name="Comma [0] 4 2 3 3" xfId="26183" xr:uid="{00000000-0005-0000-0000-0000210C0000}"/>
    <cellStyle name="Comma [0] 4 2 3 3 2" xfId="54716" xr:uid="{00000000-0005-0000-0000-0000220C0000}"/>
    <cellStyle name="Comma [0] 4 2 3 4" xfId="40720" xr:uid="{00000000-0005-0000-0000-0000230C0000}"/>
    <cellStyle name="Comma [0] 4 2 4" xfId="13009" xr:uid="{00000000-0005-0000-0000-0000240C0000}"/>
    <cellStyle name="Comma [0] 4 2 4 2" xfId="27017" xr:uid="{00000000-0005-0000-0000-0000250C0000}"/>
    <cellStyle name="Comma [0] 4 2 4 2 2" xfId="55550" xr:uid="{00000000-0005-0000-0000-0000260C0000}"/>
    <cellStyle name="Comma [0] 4 2 4 3" xfId="41554" xr:uid="{00000000-0005-0000-0000-0000270C0000}"/>
    <cellStyle name="Comma [0] 4 2 5" xfId="11324" xr:uid="{00000000-0005-0000-0000-0000280C0000}"/>
    <cellStyle name="Comma [0] 4 2 5 2" xfId="25349" xr:uid="{00000000-0005-0000-0000-0000290C0000}"/>
    <cellStyle name="Comma [0] 4 2 5 2 2" xfId="53882" xr:uid="{00000000-0005-0000-0000-00002A0C0000}"/>
    <cellStyle name="Comma [0] 4 2 5 3" xfId="39886" xr:uid="{00000000-0005-0000-0000-00002B0C0000}"/>
    <cellStyle name="Comma [0] 4 2 6" xfId="19474" xr:uid="{00000000-0005-0000-0000-00002C0C0000}"/>
    <cellStyle name="Comma [0] 4 2 6 2" xfId="48008" xr:uid="{00000000-0005-0000-0000-00002D0C0000}"/>
    <cellStyle name="Comma [0] 4 2 7" xfId="34000" xr:uid="{00000000-0005-0000-0000-00002E0C0000}"/>
    <cellStyle name="Comma [0] 4 3" xfId="11533" xr:uid="{00000000-0005-0000-0000-00002F0C0000}"/>
    <cellStyle name="Comma [0] 4 3 2" xfId="12379" xr:uid="{00000000-0005-0000-0000-0000300C0000}"/>
    <cellStyle name="Comma [0] 4 3 2 2" xfId="14049" xr:uid="{00000000-0005-0000-0000-0000310C0000}"/>
    <cellStyle name="Comma [0] 4 3 2 2 2" xfId="28057" xr:uid="{00000000-0005-0000-0000-0000320C0000}"/>
    <cellStyle name="Comma [0] 4 3 2 2 2 2" xfId="56590" xr:uid="{00000000-0005-0000-0000-0000330C0000}"/>
    <cellStyle name="Comma [0] 4 3 2 2 3" xfId="42594" xr:uid="{00000000-0005-0000-0000-0000340C0000}"/>
    <cellStyle name="Comma [0] 4 3 2 3" xfId="26389" xr:uid="{00000000-0005-0000-0000-0000350C0000}"/>
    <cellStyle name="Comma [0] 4 3 2 3 2" xfId="54922" xr:uid="{00000000-0005-0000-0000-0000360C0000}"/>
    <cellStyle name="Comma [0] 4 3 2 4" xfId="40926" xr:uid="{00000000-0005-0000-0000-0000370C0000}"/>
    <cellStyle name="Comma [0] 4 3 3" xfId="13215" xr:uid="{00000000-0005-0000-0000-0000380C0000}"/>
    <cellStyle name="Comma [0] 4 3 3 2" xfId="27223" xr:uid="{00000000-0005-0000-0000-0000390C0000}"/>
    <cellStyle name="Comma [0] 4 3 3 2 2" xfId="55756" xr:uid="{00000000-0005-0000-0000-00003A0C0000}"/>
    <cellStyle name="Comma [0] 4 3 3 3" xfId="41760" xr:uid="{00000000-0005-0000-0000-00003B0C0000}"/>
    <cellStyle name="Comma [0] 4 3 4" xfId="25555" xr:uid="{00000000-0005-0000-0000-00003C0C0000}"/>
    <cellStyle name="Comma [0] 4 3 4 2" xfId="54088" xr:uid="{00000000-0005-0000-0000-00003D0C0000}"/>
    <cellStyle name="Comma [0] 4 3 5" xfId="40092" xr:uid="{00000000-0005-0000-0000-00003E0C0000}"/>
    <cellStyle name="Comma [0] 4 4" xfId="11966" xr:uid="{00000000-0005-0000-0000-00003F0C0000}"/>
    <cellStyle name="Comma [0] 4 4 2" xfId="13637" xr:uid="{00000000-0005-0000-0000-0000400C0000}"/>
    <cellStyle name="Comma [0] 4 4 2 2" xfId="27645" xr:uid="{00000000-0005-0000-0000-0000410C0000}"/>
    <cellStyle name="Comma [0] 4 4 2 2 2" xfId="56178" xr:uid="{00000000-0005-0000-0000-0000420C0000}"/>
    <cellStyle name="Comma [0] 4 4 2 3" xfId="42182" xr:uid="{00000000-0005-0000-0000-0000430C0000}"/>
    <cellStyle name="Comma [0] 4 4 3" xfId="25977" xr:uid="{00000000-0005-0000-0000-0000440C0000}"/>
    <cellStyle name="Comma [0] 4 4 3 2" xfId="54510" xr:uid="{00000000-0005-0000-0000-0000450C0000}"/>
    <cellStyle name="Comma [0] 4 4 4" xfId="40514" xr:uid="{00000000-0005-0000-0000-0000460C0000}"/>
    <cellStyle name="Comma [0] 4 5" xfId="12802" xr:uid="{00000000-0005-0000-0000-0000470C0000}"/>
    <cellStyle name="Comma [0] 4 5 2" xfId="26811" xr:uid="{00000000-0005-0000-0000-0000480C0000}"/>
    <cellStyle name="Comma [0] 4 5 2 2" xfId="55344" xr:uid="{00000000-0005-0000-0000-0000490C0000}"/>
    <cellStyle name="Comma [0] 4 5 3" xfId="41348" xr:uid="{00000000-0005-0000-0000-00004A0C0000}"/>
    <cellStyle name="Comma [0] 4 6" xfId="11115" xr:uid="{00000000-0005-0000-0000-00004B0C0000}"/>
    <cellStyle name="Comma [0] 4 6 2" xfId="25143" xr:uid="{00000000-0005-0000-0000-00004C0C0000}"/>
    <cellStyle name="Comma [0] 4 6 2 2" xfId="53676" xr:uid="{00000000-0005-0000-0000-00004D0C0000}"/>
    <cellStyle name="Comma [0] 4 6 3" xfId="39680" xr:uid="{00000000-0005-0000-0000-00004E0C0000}"/>
    <cellStyle name="Comma [0] 5" xfId="105" xr:uid="{00000000-0005-0000-0000-00004F0C0000}"/>
    <cellStyle name="Comma [0] 5 2" xfId="5382" xr:uid="{00000000-0005-0000-0000-0000500C0000}"/>
    <cellStyle name="Comma [0] 5 2 2" xfId="10713" xr:uid="{00000000-0005-0000-0000-0000510C0000}"/>
    <cellStyle name="Comma [0] 5 2 2 2" xfId="14152" xr:uid="{00000000-0005-0000-0000-0000520C0000}"/>
    <cellStyle name="Comma [0] 5 2 2 2 2" xfId="28160" xr:uid="{00000000-0005-0000-0000-0000530C0000}"/>
    <cellStyle name="Comma [0] 5 2 2 2 2 2" xfId="56693" xr:uid="{00000000-0005-0000-0000-0000540C0000}"/>
    <cellStyle name="Comma [0] 5 2 2 2 3" xfId="42697" xr:uid="{00000000-0005-0000-0000-0000550C0000}"/>
    <cellStyle name="Comma [0] 5 2 2 3" xfId="12482" xr:uid="{00000000-0005-0000-0000-0000560C0000}"/>
    <cellStyle name="Comma [0] 5 2 2 3 2" xfId="26492" xr:uid="{00000000-0005-0000-0000-0000570C0000}"/>
    <cellStyle name="Comma [0] 5 2 2 3 2 2" xfId="55025" xr:uid="{00000000-0005-0000-0000-0000580C0000}"/>
    <cellStyle name="Comma [0] 5 2 2 3 3" xfId="41029" xr:uid="{00000000-0005-0000-0000-0000590C0000}"/>
    <cellStyle name="Comma [0] 5 2 2 4" xfId="24779" xr:uid="{00000000-0005-0000-0000-00005A0C0000}"/>
    <cellStyle name="Comma [0] 5 2 2 4 2" xfId="53313" xr:uid="{00000000-0005-0000-0000-00005B0C0000}"/>
    <cellStyle name="Comma [0] 5 2 2 5" xfId="39311" xr:uid="{00000000-0005-0000-0000-00005C0C0000}"/>
    <cellStyle name="Comma [0] 5 2 3" xfId="13318" xr:uid="{00000000-0005-0000-0000-00005D0C0000}"/>
    <cellStyle name="Comma [0] 5 2 3 2" xfId="27326" xr:uid="{00000000-0005-0000-0000-00005E0C0000}"/>
    <cellStyle name="Comma [0] 5 2 3 2 2" xfId="55859" xr:uid="{00000000-0005-0000-0000-00005F0C0000}"/>
    <cellStyle name="Comma [0] 5 2 3 3" xfId="41863" xr:uid="{00000000-0005-0000-0000-0000600C0000}"/>
    <cellStyle name="Comma [0] 5 2 4" xfId="11637" xr:uid="{00000000-0005-0000-0000-0000610C0000}"/>
    <cellStyle name="Comma [0] 5 2 4 2" xfId="25658" xr:uid="{00000000-0005-0000-0000-0000620C0000}"/>
    <cellStyle name="Comma [0] 5 2 4 2 2" xfId="54191" xr:uid="{00000000-0005-0000-0000-0000630C0000}"/>
    <cellStyle name="Comma [0] 5 2 4 3" xfId="40195" xr:uid="{00000000-0005-0000-0000-0000640C0000}"/>
    <cellStyle name="Comma [0] 5 2 5" xfId="19479" xr:uid="{00000000-0005-0000-0000-0000650C0000}"/>
    <cellStyle name="Comma [0] 5 2 5 2" xfId="48013" xr:uid="{00000000-0005-0000-0000-0000660C0000}"/>
    <cellStyle name="Comma [0] 5 2 6" xfId="34005" xr:uid="{00000000-0005-0000-0000-0000670C0000}"/>
    <cellStyle name="Comma [0] 5 3" xfId="12070" xr:uid="{00000000-0005-0000-0000-0000680C0000}"/>
    <cellStyle name="Comma [0] 5 3 2" xfId="13740" xr:uid="{00000000-0005-0000-0000-0000690C0000}"/>
    <cellStyle name="Comma [0] 5 3 2 2" xfId="27748" xr:uid="{00000000-0005-0000-0000-00006A0C0000}"/>
    <cellStyle name="Comma [0] 5 3 2 2 2" xfId="56281" xr:uid="{00000000-0005-0000-0000-00006B0C0000}"/>
    <cellStyle name="Comma [0] 5 3 2 3" xfId="42285" xr:uid="{00000000-0005-0000-0000-00006C0C0000}"/>
    <cellStyle name="Comma [0] 5 3 3" xfId="26080" xr:uid="{00000000-0005-0000-0000-00006D0C0000}"/>
    <cellStyle name="Comma [0] 5 3 3 2" xfId="54613" xr:uid="{00000000-0005-0000-0000-00006E0C0000}"/>
    <cellStyle name="Comma [0] 5 3 4" xfId="40617" xr:uid="{00000000-0005-0000-0000-00006F0C0000}"/>
    <cellStyle name="Comma [0] 5 4" xfId="12906" xr:uid="{00000000-0005-0000-0000-0000700C0000}"/>
    <cellStyle name="Comma [0] 5 4 2" xfId="26914" xr:uid="{00000000-0005-0000-0000-0000710C0000}"/>
    <cellStyle name="Comma [0] 5 4 2 2" xfId="55447" xr:uid="{00000000-0005-0000-0000-0000720C0000}"/>
    <cellStyle name="Comma [0] 5 4 3" xfId="41451" xr:uid="{00000000-0005-0000-0000-0000730C0000}"/>
    <cellStyle name="Comma [0] 5 5" xfId="11221" xr:uid="{00000000-0005-0000-0000-0000740C0000}"/>
    <cellStyle name="Comma [0] 5 5 2" xfId="25246" xr:uid="{00000000-0005-0000-0000-0000750C0000}"/>
    <cellStyle name="Comma [0] 5 5 2 2" xfId="53779" xr:uid="{00000000-0005-0000-0000-0000760C0000}"/>
    <cellStyle name="Comma [0] 5 5 3" xfId="39783" xr:uid="{00000000-0005-0000-0000-0000770C0000}"/>
    <cellStyle name="Comma [0] 6" xfId="112" xr:uid="{00000000-0005-0000-0000-0000780C0000}"/>
    <cellStyle name="Comma [0] 6 2" xfId="5386" xr:uid="{00000000-0005-0000-0000-0000790C0000}"/>
    <cellStyle name="Comma [0] 6 2 2" xfId="10717" xr:uid="{00000000-0005-0000-0000-00007A0C0000}"/>
    <cellStyle name="Comma [0] 6 2 2 2" xfId="13946" xr:uid="{00000000-0005-0000-0000-00007B0C0000}"/>
    <cellStyle name="Comma [0] 6 2 2 2 2" xfId="27954" xr:uid="{00000000-0005-0000-0000-00007C0C0000}"/>
    <cellStyle name="Comma [0] 6 2 2 2 2 2" xfId="56487" xr:uid="{00000000-0005-0000-0000-00007D0C0000}"/>
    <cellStyle name="Comma [0] 6 2 2 2 3" xfId="42491" xr:uid="{00000000-0005-0000-0000-00007E0C0000}"/>
    <cellStyle name="Comma [0] 6 2 2 3" xfId="24783" xr:uid="{00000000-0005-0000-0000-00007F0C0000}"/>
    <cellStyle name="Comma [0] 6 2 2 3 2" xfId="53317" xr:uid="{00000000-0005-0000-0000-0000800C0000}"/>
    <cellStyle name="Comma [0] 6 2 2 4" xfId="39315" xr:uid="{00000000-0005-0000-0000-0000810C0000}"/>
    <cellStyle name="Comma [0] 6 2 3" xfId="12276" xr:uid="{00000000-0005-0000-0000-0000820C0000}"/>
    <cellStyle name="Comma [0] 6 2 3 2" xfId="26286" xr:uid="{00000000-0005-0000-0000-0000830C0000}"/>
    <cellStyle name="Comma [0] 6 2 3 2 2" xfId="54819" xr:uid="{00000000-0005-0000-0000-0000840C0000}"/>
    <cellStyle name="Comma [0] 6 2 3 3" xfId="40823" xr:uid="{00000000-0005-0000-0000-0000850C0000}"/>
    <cellStyle name="Comma [0] 6 2 4" xfId="19483" xr:uid="{00000000-0005-0000-0000-0000860C0000}"/>
    <cellStyle name="Comma [0] 6 2 4 2" xfId="48017" xr:uid="{00000000-0005-0000-0000-0000870C0000}"/>
    <cellStyle name="Comma [0] 6 2 5" xfId="34009" xr:uid="{00000000-0005-0000-0000-0000880C0000}"/>
    <cellStyle name="Comma [0] 6 3" xfId="13112" xr:uid="{00000000-0005-0000-0000-0000890C0000}"/>
    <cellStyle name="Comma [0] 6 3 2" xfId="27120" xr:uid="{00000000-0005-0000-0000-00008A0C0000}"/>
    <cellStyle name="Comma [0] 6 3 2 2" xfId="55653" xr:uid="{00000000-0005-0000-0000-00008B0C0000}"/>
    <cellStyle name="Comma [0] 6 3 3" xfId="41657" xr:uid="{00000000-0005-0000-0000-00008C0C0000}"/>
    <cellStyle name="Comma [0] 6 4" xfId="11430" xr:uid="{00000000-0005-0000-0000-00008D0C0000}"/>
    <cellStyle name="Comma [0] 6 4 2" xfId="25452" xr:uid="{00000000-0005-0000-0000-00008E0C0000}"/>
    <cellStyle name="Comma [0] 6 4 2 2" xfId="53985" xr:uid="{00000000-0005-0000-0000-00008F0C0000}"/>
    <cellStyle name="Comma [0] 6 4 3" xfId="39989" xr:uid="{00000000-0005-0000-0000-0000900C0000}"/>
    <cellStyle name="Comma [0] 7" xfId="120" xr:uid="{00000000-0005-0000-0000-0000910C0000}"/>
    <cellStyle name="Comma [0] 7 2" xfId="5391" xr:uid="{00000000-0005-0000-0000-0000920C0000}"/>
    <cellStyle name="Comma [0] 7 2 2" xfId="10722" xr:uid="{00000000-0005-0000-0000-0000930C0000}"/>
    <cellStyle name="Comma [0] 7 2 2 2" xfId="24788" xr:uid="{00000000-0005-0000-0000-0000940C0000}"/>
    <cellStyle name="Comma [0] 7 2 2 2 2" xfId="53322" xr:uid="{00000000-0005-0000-0000-0000950C0000}"/>
    <cellStyle name="Comma [0] 7 2 2 3" xfId="39320" xr:uid="{00000000-0005-0000-0000-0000960C0000}"/>
    <cellStyle name="Comma [0] 7 2 3" xfId="13534" xr:uid="{00000000-0005-0000-0000-0000970C0000}"/>
    <cellStyle name="Comma [0] 7 2 3 2" xfId="27542" xr:uid="{00000000-0005-0000-0000-0000980C0000}"/>
    <cellStyle name="Comma [0] 7 2 3 2 2" xfId="56075" xr:uid="{00000000-0005-0000-0000-0000990C0000}"/>
    <cellStyle name="Comma [0] 7 2 3 3" xfId="42079" xr:uid="{00000000-0005-0000-0000-00009A0C0000}"/>
    <cellStyle name="Comma [0] 7 2 4" xfId="19488" xr:uid="{00000000-0005-0000-0000-00009B0C0000}"/>
    <cellStyle name="Comma [0] 7 2 4 2" xfId="48022" xr:uid="{00000000-0005-0000-0000-00009C0C0000}"/>
    <cellStyle name="Comma [0] 7 2 5" xfId="34014" xr:uid="{00000000-0005-0000-0000-00009D0C0000}"/>
    <cellStyle name="Comma [0] 7 3" xfId="11863" xr:uid="{00000000-0005-0000-0000-00009E0C0000}"/>
    <cellStyle name="Comma [0] 7 3 2" xfId="25874" xr:uid="{00000000-0005-0000-0000-00009F0C0000}"/>
    <cellStyle name="Comma [0] 7 3 2 2" xfId="54407" xr:uid="{00000000-0005-0000-0000-0000A00C0000}"/>
    <cellStyle name="Comma [0] 7 3 3" xfId="40411" xr:uid="{00000000-0005-0000-0000-0000A10C0000}"/>
    <cellStyle name="Comma [0] 8" xfId="134" xr:uid="{00000000-0005-0000-0000-0000A20C0000}"/>
    <cellStyle name="Comma [0] 8 2" xfId="5402" xr:uid="{00000000-0005-0000-0000-0000A30C0000}"/>
    <cellStyle name="Comma [0] 8 2 2" xfId="10733" xr:uid="{00000000-0005-0000-0000-0000A40C0000}"/>
    <cellStyle name="Comma [0] 8 2 2 2" xfId="24799" xr:uid="{00000000-0005-0000-0000-0000A50C0000}"/>
    <cellStyle name="Comma [0] 8 2 2 2 2" xfId="53333" xr:uid="{00000000-0005-0000-0000-0000A60C0000}"/>
    <cellStyle name="Comma [0] 8 2 2 3" xfId="39331" xr:uid="{00000000-0005-0000-0000-0000A70C0000}"/>
    <cellStyle name="Comma [0] 8 2 3" xfId="19499" xr:uid="{00000000-0005-0000-0000-0000A80C0000}"/>
    <cellStyle name="Comma [0] 8 2 3 2" xfId="48033" xr:uid="{00000000-0005-0000-0000-0000A90C0000}"/>
    <cellStyle name="Comma [0] 8 2 4" xfId="34025" xr:uid="{00000000-0005-0000-0000-0000AA0C0000}"/>
    <cellStyle name="Comma [0] 8 3" xfId="12699" xr:uid="{00000000-0005-0000-0000-0000AB0C0000}"/>
    <cellStyle name="Comma [0] 8 3 2" xfId="26708" xr:uid="{00000000-0005-0000-0000-0000AC0C0000}"/>
    <cellStyle name="Comma [0] 8 3 2 2" xfId="55241" xr:uid="{00000000-0005-0000-0000-0000AD0C0000}"/>
    <cellStyle name="Comma [0] 8 3 3" xfId="41245" xr:uid="{00000000-0005-0000-0000-0000AE0C0000}"/>
    <cellStyle name="Comma [0] 9" xfId="157" xr:uid="{00000000-0005-0000-0000-0000AF0C0000}"/>
    <cellStyle name="Comma [0] 9 2" xfId="5367" xr:uid="{00000000-0005-0000-0000-0000B00C0000}"/>
    <cellStyle name="Comma [0] 9 2 2" xfId="10698" xr:uid="{00000000-0005-0000-0000-0000B10C0000}"/>
    <cellStyle name="Comma [0] 9 2 2 2" xfId="24764" xr:uid="{00000000-0005-0000-0000-0000B20C0000}"/>
    <cellStyle name="Comma [0] 9 2 2 2 2" xfId="53298" xr:uid="{00000000-0005-0000-0000-0000B30C0000}"/>
    <cellStyle name="Comma [0] 9 2 2 3" xfId="39296" xr:uid="{00000000-0005-0000-0000-0000B40C0000}"/>
    <cellStyle name="Comma [0] 9 2 3" xfId="19464" xr:uid="{00000000-0005-0000-0000-0000B50C0000}"/>
    <cellStyle name="Comma [0] 9 2 3 2" xfId="47998" xr:uid="{00000000-0005-0000-0000-0000B60C0000}"/>
    <cellStyle name="Comma [0] 9 2 4" xfId="33990" xr:uid="{00000000-0005-0000-0000-0000B70C0000}"/>
    <cellStyle name="Comma [0] 9 3" xfId="11008" xr:uid="{00000000-0005-0000-0000-0000B80C0000}"/>
    <cellStyle name="Comma [0] 9 3 2" xfId="25040" xr:uid="{00000000-0005-0000-0000-0000B90C0000}"/>
    <cellStyle name="Comma [0] 9 3 2 2" xfId="53573" xr:uid="{00000000-0005-0000-0000-0000BA0C0000}"/>
    <cellStyle name="Comma [0] 9 3 3" xfId="39577" xr:uid="{00000000-0005-0000-0000-0000BB0C0000}"/>
    <cellStyle name="Comma 1" xfId="52" xr:uid="{00000000-0005-0000-0000-0000BC0C0000}"/>
    <cellStyle name="Comma 10" xfId="136" xr:uid="{00000000-0005-0000-0000-0000BD0C0000}"/>
    <cellStyle name="Comma 10 10" xfId="28517" xr:uid="{00000000-0005-0000-0000-0000BE0C0000}"/>
    <cellStyle name="Comma 10 10 2" xfId="57010" xr:uid="{00000000-0005-0000-0000-0000BF0C0000}"/>
    <cellStyle name="Comma 10 11" xfId="28658" xr:uid="{00000000-0005-0000-0000-0000C00C0000}"/>
    <cellStyle name="Comma 10 12" xfId="28901" xr:uid="{00000000-0005-0000-0000-0000C10C0000}"/>
    <cellStyle name="Comma 10 2" xfId="784" xr:uid="{00000000-0005-0000-0000-0000C20C0000}"/>
    <cellStyle name="Comma 10 2 2" xfId="2061" xr:uid="{00000000-0005-0000-0000-0000C30C0000}"/>
    <cellStyle name="Comma 10 2 2 2" xfId="4715" xr:uid="{00000000-0005-0000-0000-0000C40C0000}"/>
    <cellStyle name="Comma 10 2 2 2 2" xfId="10047" xr:uid="{00000000-0005-0000-0000-0000C50C0000}"/>
    <cellStyle name="Comma 10 2 2 2 2 2" xfId="24124" xr:uid="{00000000-0005-0000-0000-0000C60C0000}"/>
    <cellStyle name="Comma 10 2 2 2 2 2 2" xfId="52658" xr:uid="{00000000-0005-0000-0000-0000C70C0000}"/>
    <cellStyle name="Comma 10 2 2 2 2 3" xfId="38653" xr:uid="{00000000-0005-0000-0000-0000C80C0000}"/>
    <cellStyle name="Comma 10 2 2 2 3" xfId="18824" xr:uid="{00000000-0005-0000-0000-0000C90C0000}"/>
    <cellStyle name="Comma 10 2 2 2 3 2" xfId="47358" xr:uid="{00000000-0005-0000-0000-0000CA0C0000}"/>
    <cellStyle name="Comma 10 2 2 2 4" xfId="33350" xr:uid="{00000000-0005-0000-0000-0000CB0C0000}"/>
    <cellStyle name="Comma 10 2 2 3" xfId="7484" xr:uid="{00000000-0005-0000-0000-0000CC0C0000}"/>
    <cellStyle name="Comma 10 2 2 3 2" xfId="21572" xr:uid="{00000000-0005-0000-0000-0000CD0C0000}"/>
    <cellStyle name="Comma 10 2 2 3 2 2" xfId="50106" xr:uid="{00000000-0005-0000-0000-0000CE0C0000}"/>
    <cellStyle name="Comma 10 2 2 3 3" xfId="36098" xr:uid="{00000000-0005-0000-0000-0000CF0C0000}"/>
    <cellStyle name="Comma 10 2 2 4" xfId="16272" xr:uid="{00000000-0005-0000-0000-0000D00C0000}"/>
    <cellStyle name="Comma 10 2 2 4 2" xfId="44806" xr:uid="{00000000-0005-0000-0000-0000D10C0000}"/>
    <cellStyle name="Comma 10 2 2 5" xfId="30798" xr:uid="{00000000-0005-0000-0000-0000D20C0000}"/>
    <cellStyle name="Comma 10 2 3" xfId="3449" xr:uid="{00000000-0005-0000-0000-0000D30C0000}"/>
    <cellStyle name="Comma 10 2 3 2" xfId="8781" xr:uid="{00000000-0005-0000-0000-0000D40C0000}"/>
    <cellStyle name="Comma 10 2 3 2 2" xfId="22858" xr:uid="{00000000-0005-0000-0000-0000D50C0000}"/>
    <cellStyle name="Comma 10 2 3 2 2 2" xfId="51392" xr:uid="{00000000-0005-0000-0000-0000D60C0000}"/>
    <cellStyle name="Comma 10 2 3 2 3" xfId="37387" xr:uid="{00000000-0005-0000-0000-0000D70C0000}"/>
    <cellStyle name="Comma 10 2 3 3" xfId="17558" xr:uid="{00000000-0005-0000-0000-0000D80C0000}"/>
    <cellStyle name="Comma 10 2 3 3 2" xfId="46092" xr:uid="{00000000-0005-0000-0000-0000D90C0000}"/>
    <cellStyle name="Comma 10 2 3 4" xfId="32084" xr:uid="{00000000-0005-0000-0000-0000DA0C0000}"/>
    <cellStyle name="Comma 10 2 4" xfId="6218" xr:uid="{00000000-0005-0000-0000-0000DB0C0000}"/>
    <cellStyle name="Comma 10 2 4 2" xfId="20306" xr:uid="{00000000-0005-0000-0000-0000DC0C0000}"/>
    <cellStyle name="Comma 10 2 4 2 2" xfId="48840" xr:uid="{00000000-0005-0000-0000-0000DD0C0000}"/>
    <cellStyle name="Comma 10 2 4 3" xfId="34832" xr:uid="{00000000-0005-0000-0000-0000DE0C0000}"/>
    <cellStyle name="Comma 10 2 5" xfId="15006" xr:uid="{00000000-0005-0000-0000-0000DF0C0000}"/>
    <cellStyle name="Comma 10 2 5 2" xfId="43540" xr:uid="{00000000-0005-0000-0000-0000E00C0000}"/>
    <cellStyle name="Comma 10 2 6" xfId="29532" xr:uid="{00000000-0005-0000-0000-0000E10C0000}"/>
    <cellStyle name="Comma 10 3" xfId="1440" xr:uid="{00000000-0005-0000-0000-0000E20C0000}"/>
    <cellStyle name="Comma 10 3 2" xfId="4096" xr:uid="{00000000-0005-0000-0000-0000E30C0000}"/>
    <cellStyle name="Comma 10 3 2 2" xfId="9428" xr:uid="{00000000-0005-0000-0000-0000E40C0000}"/>
    <cellStyle name="Comma 10 3 2 2 2" xfId="23505" xr:uid="{00000000-0005-0000-0000-0000E50C0000}"/>
    <cellStyle name="Comma 10 3 2 2 2 2" xfId="52039" xr:uid="{00000000-0005-0000-0000-0000E60C0000}"/>
    <cellStyle name="Comma 10 3 2 2 3" xfId="38034" xr:uid="{00000000-0005-0000-0000-0000E70C0000}"/>
    <cellStyle name="Comma 10 3 2 3" xfId="18205" xr:uid="{00000000-0005-0000-0000-0000E80C0000}"/>
    <cellStyle name="Comma 10 3 2 3 2" xfId="46739" xr:uid="{00000000-0005-0000-0000-0000E90C0000}"/>
    <cellStyle name="Comma 10 3 2 4" xfId="32731" xr:uid="{00000000-0005-0000-0000-0000EA0C0000}"/>
    <cellStyle name="Comma 10 3 3" xfId="6865" xr:uid="{00000000-0005-0000-0000-0000EB0C0000}"/>
    <cellStyle name="Comma 10 3 3 2" xfId="20953" xr:uid="{00000000-0005-0000-0000-0000EC0C0000}"/>
    <cellStyle name="Comma 10 3 3 2 2" xfId="49487" xr:uid="{00000000-0005-0000-0000-0000ED0C0000}"/>
    <cellStyle name="Comma 10 3 3 3" xfId="35479" xr:uid="{00000000-0005-0000-0000-0000EE0C0000}"/>
    <cellStyle name="Comma 10 3 4" xfId="15653" xr:uid="{00000000-0005-0000-0000-0000EF0C0000}"/>
    <cellStyle name="Comma 10 3 4 2" xfId="44187" xr:uid="{00000000-0005-0000-0000-0000F00C0000}"/>
    <cellStyle name="Comma 10 3 5" xfId="30179" xr:uid="{00000000-0005-0000-0000-0000F10C0000}"/>
    <cellStyle name="Comma 10 4" xfId="2828" xr:uid="{00000000-0005-0000-0000-0000F20C0000}"/>
    <cellStyle name="Comma 10 4 2" xfId="8162" xr:uid="{00000000-0005-0000-0000-0000F30C0000}"/>
    <cellStyle name="Comma 10 4 2 2" xfId="22239" xr:uid="{00000000-0005-0000-0000-0000F40C0000}"/>
    <cellStyle name="Comma 10 4 2 2 2" xfId="50773" xr:uid="{00000000-0005-0000-0000-0000F50C0000}"/>
    <cellStyle name="Comma 10 4 2 3" xfId="36768" xr:uid="{00000000-0005-0000-0000-0000F60C0000}"/>
    <cellStyle name="Comma 10 4 3" xfId="16939" xr:uid="{00000000-0005-0000-0000-0000F70C0000}"/>
    <cellStyle name="Comma 10 4 3 2" xfId="45473" xr:uid="{00000000-0005-0000-0000-0000F80C0000}"/>
    <cellStyle name="Comma 10 4 4" xfId="31465" xr:uid="{00000000-0005-0000-0000-0000F90C0000}"/>
    <cellStyle name="Comma 10 5" xfId="5403" xr:uid="{00000000-0005-0000-0000-0000FA0C0000}"/>
    <cellStyle name="Comma 10 5 2" xfId="10734" xr:uid="{00000000-0005-0000-0000-0000FB0C0000}"/>
    <cellStyle name="Comma 10 5 2 2" xfId="24800" xr:uid="{00000000-0005-0000-0000-0000FC0C0000}"/>
    <cellStyle name="Comma 10 5 2 2 2" xfId="53334" xr:uid="{00000000-0005-0000-0000-0000FD0C0000}"/>
    <cellStyle name="Comma 10 5 2 3" xfId="39332" xr:uid="{00000000-0005-0000-0000-0000FE0C0000}"/>
    <cellStyle name="Comma 10 5 3" xfId="19500" xr:uid="{00000000-0005-0000-0000-0000FF0C0000}"/>
    <cellStyle name="Comma 10 5 3 2" xfId="48034" xr:uid="{00000000-0005-0000-0000-0000000D0000}"/>
    <cellStyle name="Comma 10 5 4" xfId="34026" xr:uid="{00000000-0005-0000-0000-0000010D0000}"/>
    <cellStyle name="Comma 10 6" xfId="5525" xr:uid="{00000000-0005-0000-0000-0000020D0000}"/>
    <cellStyle name="Comma 10 6 2" xfId="10853" xr:uid="{00000000-0005-0000-0000-0000030D0000}"/>
    <cellStyle name="Comma 10 6 2 2" xfId="24919" xr:uid="{00000000-0005-0000-0000-0000040D0000}"/>
    <cellStyle name="Comma 10 6 2 2 2" xfId="53453" xr:uid="{00000000-0005-0000-0000-0000050D0000}"/>
    <cellStyle name="Comma 10 6 2 3" xfId="39451" xr:uid="{00000000-0005-0000-0000-0000060D0000}"/>
    <cellStyle name="Comma 10 6 3" xfId="19619" xr:uid="{00000000-0005-0000-0000-0000070D0000}"/>
    <cellStyle name="Comma 10 6 3 2" xfId="48153" xr:uid="{00000000-0005-0000-0000-0000080D0000}"/>
    <cellStyle name="Comma 10 6 4" xfId="34145" xr:uid="{00000000-0005-0000-0000-0000090D0000}"/>
    <cellStyle name="Comma 10 7" xfId="5597" xr:uid="{00000000-0005-0000-0000-00000A0D0000}"/>
    <cellStyle name="Comma 10 7 2" xfId="19687" xr:uid="{00000000-0005-0000-0000-00000B0D0000}"/>
    <cellStyle name="Comma 10 7 2 2" xfId="48221" xr:uid="{00000000-0005-0000-0000-00000C0D0000}"/>
    <cellStyle name="Comma 10 7 3" xfId="34213" xr:uid="{00000000-0005-0000-0000-00000D0D0000}"/>
    <cellStyle name="Comma 10 8" xfId="12673" xr:uid="{00000000-0005-0000-0000-00000E0D0000}"/>
    <cellStyle name="Comma 10 8 2" xfId="26682" xr:uid="{00000000-0005-0000-0000-00000F0D0000}"/>
    <cellStyle name="Comma 10 8 2 2" xfId="55215" xr:uid="{00000000-0005-0000-0000-0000100D0000}"/>
    <cellStyle name="Comma 10 8 3" xfId="41219" xr:uid="{00000000-0005-0000-0000-0000110D0000}"/>
    <cellStyle name="Comma 10 9" xfId="14386" xr:uid="{00000000-0005-0000-0000-0000120D0000}"/>
    <cellStyle name="Comma 10 9 2" xfId="42921" xr:uid="{00000000-0005-0000-0000-0000130D0000}"/>
    <cellStyle name="Comma 11" xfId="159" xr:uid="{00000000-0005-0000-0000-0000140D0000}"/>
    <cellStyle name="Comma 11 10" xfId="28492" xr:uid="{00000000-0005-0000-0000-0000150D0000}"/>
    <cellStyle name="Comma 11 10 2" xfId="56985" xr:uid="{00000000-0005-0000-0000-0000160D0000}"/>
    <cellStyle name="Comma 11 11" xfId="28659" xr:uid="{00000000-0005-0000-0000-0000170D0000}"/>
    <cellStyle name="Comma 11 12" xfId="28920" xr:uid="{00000000-0005-0000-0000-0000180D0000}"/>
    <cellStyle name="Comma 11 2" xfId="803" xr:uid="{00000000-0005-0000-0000-0000190D0000}"/>
    <cellStyle name="Comma 11 2 2" xfId="2080" xr:uid="{00000000-0005-0000-0000-00001A0D0000}"/>
    <cellStyle name="Comma 11 2 2 2" xfId="4734" xr:uid="{00000000-0005-0000-0000-00001B0D0000}"/>
    <cellStyle name="Comma 11 2 2 2 2" xfId="10066" xr:uid="{00000000-0005-0000-0000-00001C0D0000}"/>
    <cellStyle name="Comma 11 2 2 2 2 2" xfId="24143" xr:uid="{00000000-0005-0000-0000-00001D0D0000}"/>
    <cellStyle name="Comma 11 2 2 2 2 2 2" xfId="52677" xr:uid="{00000000-0005-0000-0000-00001E0D0000}"/>
    <cellStyle name="Comma 11 2 2 2 2 3" xfId="38672" xr:uid="{00000000-0005-0000-0000-00001F0D0000}"/>
    <cellStyle name="Comma 11 2 2 2 3" xfId="18843" xr:uid="{00000000-0005-0000-0000-0000200D0000}"/>
    <cellStyle name="Comma 11 2 2 2 3 2" xfId="47377" xr:uid="{00000000-0005-0000-0000-0000210D0000}"/>
    <cellStyle name="Comma 11 2 2 2 4" xfId="33369" xr:uid="{00000000-0005-0000-0000-0000220D0000}"/>
    <cellStyle name="Comma 11 2 2 3" xfId="7503" xr:uid="{00000000-0005-0000-0000-0000230D0000}"/>
    <cellStyle name="Comma 11 2 2 3 2" xfId="21591" xr:uid="{00000000-0005-0000-0000-0000240D0000}"/>
    <cellStyle name="Comma 11 2 2 3 2 2" xfId="50125" xr:uid="{00000000-0005-0000-0000-0000250D0000}"/>
    <cellStyle name="Comma 11 2 2 3 3" xfId="36117" xr:uid="{00000000-0005-0000-0000-0000260D0000}"/>
    <cellStyle name="Comma 11 2 2 4" xfId="16291" xr:uid="{00000000-0005-0000-0000-0000270D0000}"/>
    <cellStyle name="Comma 11 2 2 4 2" xfId="44825" xr:uid="{00000000-0005-0000-0000-0000280D0000}"/>
    <cellStyle name="Comma 11 2 2 5" xfId="30817" xr:uid="{00000000-0005-0000-0000-0000290D0000}"/>
    <cellStyle name="Comma 11 2 3" xfId="3468" xr:uid="{00000000-0005-0000-0000-00002A0D0000}"/>
    <cellStyle name="Comma 11 2 3 2" xfId="8800" xr:uid="{00000000-0005-0000-0000-00002B0D0000}"/>
    <cellStyle name="Comma 11 2 3 2 2" xfId="22877" xr:uid="{00000000-0005-0000-0000-00002C0D0000}"/>
    <cellStyle name="Comma 11 2 3 2 2 2" xfId="51411" xr:uid="{00000000-0005-0000-0000-00002D0D0000}"/>
    <cellStyle name="Comma 11 2 3 2 3" xfId="37406" xr:uid="{00000000-0005-0000-0000-00002E0D0000}"/>
    <cellStyle name="Comma 11 2 3 3" xfId="17577" xr:uid="{00000000-0005-0000-0000-00002F0D0000}"/>
    <cellStyle name="Comma 11 2 3 3 2" xfId="46111" xr:uid="{00000000-0005-0000-0000-0000300D0000}"/>
    <cellStyle name="Comma 11 2 3 4" xfId="32103" xr:uid="{00000000-0005-0000-0000-0000310D0000}"/>
    <cellStyle name="Comma 11 2 4" xfId="6237" xr:uid="{00000000-0005-0000-0000-0000320D0000}"/>
    <cellStyle name="Comma 11 2 4 2" xfId="20325" xr:uid="{00000000-0005-0000-0000-0000330D0000}"/>
    <cellStyle name="Comma 11 2 4 2 2" xfId="48859" xr:uid="{00000000-0005-0000-0000-0000340D0000}"/>
    <cellStyle name="Comma 11 2 4 3" xfId="34851" xr:uid="{00000000-0005-0000-0000-0000350D0000}"/>
    <cellStyle name="Comma 11 2 5" xfId="15025" xr:uid="{00000000-0005-0000-0000-0000360D0000}"/>
    <cellStyle name="Comma 11 2 5 2" xfId="43559" xr:uid="{00000000-0005-0000-0000-0000370D0000}"/>
    <cellStyle name="Comma 11 2 6" xfId="29551" xr:uid="{00000000-0005-0000-0000-0000380D0000}"/>
    <cellStyle name="Comma 11 3" xfId="1459" xr:uid="{00000000-0005-0000-0000-0000390D0000}"/>
    <cellStyle name="Comma 11 3 2" xfId="4115" xr:uid="{00000000-0005-0000-0000-00003A0D0000}"/>
    <cellStyle name="Comma 11 3 2 2" xfId="9447" xr:uid="{00000000-0005-0000-0000-00003B0D0000}"/>
    <cellStyle name="Comma 11 3 2 2 2" xfId="23524" xr:uid="{00000000-0005-0000-0000-00003C0D0000}"/>
    <cellStyle name="Comma 11 3 2 2 2 2" xfId="52058" xr:uid="{00000000-0005-0000-0000-00003D0D0000}"/>
    <cellStyle name="Comma 11 3 2 2 3" xfId="38053" xr:uid="{00000000-0005-0000-0000-00003E0D0000}"/>
    <cellStyle name="Comma 11 3 2 3" xfId="18224" xr:uid="{00000000-0005-0000-0000-00003F0D0000}"/>
    <cellStyle name="Comma 11 3 2 3 2" xfId="46758" xr:uid="{00000000-0005-0000-0000-0000400D0000}"/>
    <cellStyle name="Comma 11 3 2 4" xfId="32750" xr:uid="{00000000-0005-0000-0000-0000410D0000}"/>
    <cellStyle name="Comma 11 3 3" xfId="6884" xr:uid="{00000000-0005-0000-0000-0000420D0000}"/>
    <cellStyle name="Comma 11 3 3 2" xfId="20972" xr:uid="{00000000-0005-0000-0000-0000430D0000}"/>
    <cellStyle name="Comma 11 3 3 2 2" xfId="49506" xr:uid="{00000000-0005-0000-0000-0000440D0000}"/>
    <cellStyle name="Comma 11 3 3 3" xfId="35498" xr:uid="{00000000-0005-0000-0000-0000450D0000}"/>
    <cellStyle name="Comma 11 3 4" xfId="15672" xr:uid="{00000000-0005-0000-0000-0000460D0000}"/>
    <cellStyle name="Comma 11 3 4 2" xfId="44206" xr:uid="{00000000-0005-0000-0000-0000470D0000}"/>
    <cellStyle name="Comma 11 3 5" xfId="30198" xr:uid="{00000000-0005-0000-0000-0000480D0000}"/>
    <cellStyle name="Comma 11 4" xfId="2847" xr:uid="{00000000-0005-0000-0000-0000490D0000}"/>
    <cellStyle name="Comma 11 4 2" xfId="8181" xr:uid="{00000000-0005-0000-0000-00004A0D0000}"/>
    <cellStyle name="Comma 11 4 2 2" xfId="22258" xr:uid="{00000000-0005-0000-0000-00004B0D0000}"/>
    <cellStyle name="Comma 11 4 2 2 2" xfId="50792" xr:uid="{00000000-0005-0000-0000-00004C0D0000}"/>
    <cellStyle name="Comma 11 4 2 3" xfId="36787" xr:uid="{00000000-0005-0000-0000-00004D0D0000}"/>
    <cellStyle name="Comma 11 4 3" xfId="16958" xr:uid="{00000000-0005-0000-0000-00004E0D0000}"/>
    <cellStyle name="Comma 11 4 3 2" xfId="45492" xr:uid="{00000000-0005-0000-0000-00004F0D0000}"/>
    <cellStyle name="Comma 11 4 4" xfId="31484" xr:uid="{00000000-0005-0000-0000-0000500D0000}"/>
    <cellStyle name="Comma 11 5" xfId="5372" xr:uid="{00000000-0005-0000-0000-0000510D0000}"/>
    <cellStyle name="Comma 11 5 2" xfId="10703" xr:uid="{00000000-0005-0000-0000-0000520D0000}"/>
    <cellStyle name="Comma 11 5 2 2" xfId="24769" xr:uid="{00000000-0005-0000-0000-0000530D0000}"/>
    <cellStyle name="Comma 11 5 2 2 2" xfId="53303" xr:uid="{00000000-0005-0000-0000-0000540D0000}"/>
    <cellStyle name="Comma 11 5 2 3" xfId="39301" xr:uid="{00000000-0005-0000-0000-0000550D0000}"/>
    <cellStyle name="Comma 11 5 3" xfId="19469" xr:uid="{00000000-0005-0000-0000-0000560D0000}"/>
    <cellStyle name="Comma 11 5 3 2" xfId="48003" xr:uid="{00000000-0005-0000-0000-0000570D0000}"/>
    <cellStyle name="Comma 11 5 4" xfId="33995" xr:uid="{00000000-0005-0000-0000-0000580D0000}"/>
    <cellStyle name="Comma 11 6" xfId="5501" xr:uid="{00000000-0005-0000-0000-0000590D0000}"/>
    <cellStyle name="Comma 11 6 2" xfId="10829" xr:uid="{00000000-0005-0000-0000-00005A0D0000}"/>
    <cellStyle name="Comma 11 6 2 2" xfId="24895" xr:uid="{00000000-0005-0000-0000-00005B0D0000}"/>
    <cellStyle name="Comma 11 6 2 2 2" xfId="53429" xr:uid="{00000000-0005-0000-0000-00005C0D0000}"/>
    <cellStyle name="Comma 11 6 2 3" xfId="39427" xr:uid="{00000000-0005-0000-0000-00005D0D0000}"/>
    <cellStyle name="Comma 11 6 3" xfId="19595" xr:uid="{00000000-0005-0000-0000-00005E0D0000}"/>
    <cellStyle name="Comma 11 6 3 2" xfId="48129" xr:uid="{00000000-0005-0000-0000-00005F0D0000}"/>
    <cellStyle name="Comma 11 6 4" xfId="34121" xr:uid="{00000000-0005-0000-0000-0000600D0000}"/>
    <cellStyle name="Comma 11 7" xfId="5616" xr:uid="{00000000-0005-0000-0000-0000610D0000}"/>
    <cellStyle name="Comma 11 7 2" xfId="19706" xr:uid="{00000000-0005-0000-0000-0000620D0000}"/>
    <cellStyle name="Comma 11 7 2 2" xfId="48240" xr:uid="{00000000-0005-0000-0000-0000630D0000}"/>
    <cellStyle name="Comma 11 7 3" xfId="34232" xr:uid="{00000000-0005-0000-0000-0000640D0000}"/>
    <cellStyle name="Comma 11 8" xfId="10980" xr:uid="{00000000-0005-0000-0000-0000650D0000}"/>
    <cellStyle name="Comma 11 8 2" xfId="25014" xr:uid="{00000000-0005-0000-0000-0000660D0000}"/>
    <cellStyle name="Comma 11 8 2 2" xfId="53547" xr:uid="{00000000-0005-0000-0000-0000670D0000}"/>
    <cellStyle name="Comma 11 8 3" xfId="39551" xr:uid="{00000000-0005-0000-0000-0000680D0000}"/>
    <cellStyle name="Comma 11 9" xfId="14405" xr:uid="{00000000-0005-0000-0000-0000690D0000}"/>
    <cellStyle name="Comma 11 9 2" xfId="42940" xr:uid="{00000000-0005-0000-0000-00006A0D0000}"/>
    <cellStyle name="Comma 12" xfId="197" xr:uid="{00000000-0005-0000-0000-00006B0D0000}"/>
    <cellStyle name="Comma 12 10" xfId="28661" xr:uid="{00000000-0005-0000-0000-00006C0D0000}"/>
    <cellStyle name="Comma 12 10 2" xfId="57101" xr:uid="{00000000-0005-0000-0000-00006D0D0000}"/>
    <cellStyle name="Comma 12 11" xfId="28769" xr:uid="{00000000-0005-0000-0000-00006E0D0000}"/>
    <cellStyle name="Comma 12 11 2" xfId="57167" xr:uid="{00000000-0005-0000-0000-00006F0D0000}"/>
    <cellStyle name="Comma 12 12" xfId="28957" xr:uid="{00000000-0005-0000-0000-0000700D0000}"/>
    <cellStyle name="Comma 12 2" xfId="840" xr:uid="{00000000-0005-0000-0000-0000710D0000}"/>
    <cellStyle name="Comma 12 2 2" xfId="2117" xr:uid="{00000000-0005-0000-0000-0000720D0000}"/>
    <cellStyle name="Comma 12 2 2 2" xfId="4771" xr:uid="{00000000-0005-0000-0000-0000730D0000}"/>
    <cellStyle name="Comma 12 2 2 2 2" xfId="10103" xr:uid="{00000000-0005-0000-0000-0000740D0000}"/>
    <cellStyle name="Comma 12 2 2 2 2 2" xfId="24180" xr:uid="{00000000-0005-0000-0000-0000750D0000}"/>
    <cellStyle name="Comma 12 2 2 2 2 2 2" xfId="52714" xr:uid="{00000000-0005-0000-0000-0000760D0000}"/>
    <cellStyle name="Comma 12 2 2 2 2 3" xfId="38709" xr:uid="{00000000-0005-0000-0000-0000770D0000}"/>
    <cellStyle name="Comma 12 2 2 2 3" xfId="18880" xr:uid="{00000000-0005-0000-0000-0000780D0000}"/>
    <cellStyle name="Comma 12 2 2 2 3 2" xfId="47414" xr:uid="{00000000-0005-0000-0000-0000790D0000}"/>
    <cellStyle name="Comma 12 2 2 2 4" xfId="33406" xr:uid="{00000000-0005-0000-0000-00007A0D0000}"/>
    <cellStyle name="Comma 12 2 2 3" xfId="7540" xr:uid="{00000000-0005-0000-0000-00007B0D0000}"/>
    <cellStyle name="Comma 12 2 2 3 2" xfId="21628" xr:uid="{00000000-0005-0000-0000-00007C0D0000}"/>
    <cellStyle name="Comma 12 2 2 3 2 2" xfId="50162" xr:uid="{00000000-0005-0000-0000-00007D0D0000}"/>
    <cellStyle name="Comma 12 2 2 3 3" xfId="36154" xr:uid="{00000000-0005-0000-0000-00007E0D0000}"/>
    <cellStyle name="Comma 12 2 2 4" xfId="16328" xr:uid="{00000000-0005-0000-0000-00007F0D0000}"/>
    <cellStyle name="Comma 12 2 2 4 2" xfId="44862" xr:uid="{00000000-0005-0000-0000-0000800D0000}"/>
    <cellStyle name="Comma 12 2 2 5" xfId="30854" xr:uid="{00000000-0005-0000-0000-0000810D0000}"/>
    <cellStyle name="Comma 12 2 3" xfId="3505" xr:uid="{00000000-0005-0000-0000-0000820D0000}"/>
    <cellStyle name="Comma 12 2 3 2" xfId="8837" xr:uid="{00000000-0005-0000-0000-0000830D0000}"/>
    <cellStyle name="Comma 12 2 3 2 2" xfId="22914" xr:uid="{00000000-0005-0000-0000-0000840D0000}"/>
    <cellStyle name="Comma 12 2 3 2 2 2" xfId="51448" xr:uid="{00000000-0005-0000-0000-0000850D0000}"/>
    <cellStyle name="Comma 12 2 3 2 3" xfId="37443" xr:uid="{00000000-0005-0000-0000-0000860D0000}"/>
    <cellStyle name="Comma 12 2 3 3" xfId="17614" xr:uid="{00000000-0005-0000-0000-0000870D0000}"/>
    <cellStyle name="Comma 12 2 3 3 2" xfId="46148" xr:uid="{00000000-0005-0000-0000-0000880D0000}"/>
    <cellStyle name="Comma 12 2 3 4" xfId="32140" xr:uid="{00000000-0005-0000-0000-0000890D0000}"/>
    <cellStyle name="Comma 12 2 4" xfId="6274" xr:uid="{00000000-0005-0000-0000-00008A0D0000}"/>
    <cellStyle name="Comma 12 2 4 2" xfId="20362" xr:uid="{00000000-0005-0000-0000-00008B0D0000}"/>
    <cellStyle name="Comma 12 2 4 2 2" xfId="48896" xr:uid="{00000000-0005-0000-0000-00008C0D0000}"/>
    <cellStyle name="Comma 12 2 4 3" xfId="34888" xr:uid="{00000000-0005-0000-0000-00008D0D0000}"/>
    <cellStyle name="Comma 12 2 5" xfId="15062" xr:uid="{00000000-0005-0000-0000-00008E0D0000}"/>
    <cellStyle name="Comma 12 2 5 2" xfId="43596" xr:uid="{00000000-0005-0000-0000-00008F0D0000}"/>
    <cellStyle name="Comma 12 2 6" xfId="29588" xr:uid="{00000000-0005-0000-0000-0000900D0000}"/>
    <cellStyle name="Comma 12 3" xfId="1496" xr:uid="{00000000-0005-0000-0000-0000910D0000}"/>
    <cellStyle name="Comma 12 3 2" xfId="4152" xr:uid="{00000000-0005-0000-0000-0000920D0000}"/>
    <cellStyle name="Comma 12 3 2 2" xfId="9484" xr:uid="{00000000-0005-0000-0000-0000930D0000}"/>
    <cellStyle name="Comma 12 3 2 2 2" xfId="23561" xr:uid="{00000000-0005-0000-0000-0000940D0000}"/>
    <cellStyle name="Comma 12 3 2 2 2 2" xfId="52095" xr:uid="{00000000-0005-0000-0000-0000950D0000}"/>
    <cellStyle name="Comma 12 3 2 2 3" xfId="38090" xr:uid="{00000000-0005-0000-0000-0000960D0000}"/>
    <cellStyle name="Comma 12 3 2 3" xfId="18261" xr:uid="{00000000-0005-0000-0000-0000970D0000}"/>
    <cellStyle name="Comma 12 3 2 3 2" xfId="46795" xr:uid="{00000000-0005-0000-0000-0000980D0000}"/>
    <cellStyle name="Comma 12 3 2 4" xfId="32787" xr:uid="{00000000-0005-0000-0000-0000990D0000}"/>
    <cellStyle name="Comma 12 3 3" xfId="6921" xr:uid="{00000000-0005-0000-0000-00009A0D0000}"/>
    <cellStyle name="Comma 12 3 3 2" xfId="21009" xr:uid="{00000000-0005-0000-0000-00009B0D0000}"/>
    <cellStyle name="Comma 12 3 3 2 2" xfId="49543" xr:uid="{00000000-0005-0000-0000-00009C0D0000}"/>
    <cellStyle name="Comma 12 3 3 3" xfId="35535" xr:uid="{00000000-0005-0000-0000-00009D0D0000}"/>
    <cellStyle name="Comma 12 3 4" xfId="15709" xr:uid="{00000000-0005-0000-0000-00009E0D0000}"/>
    <cellStyle name="Comma 12 3 4 2" xfId="44243" xr:uid="{00000000-0005-0000-0000-00009F0D0000}"/>
    <cellStyle name="Comma 12 3 5" xfId="30235" xr:uid="{00000000-0005-0000-0000-0000A00D0000}"/>
    <cellStyle name="Comma 12 4" xfId="2884" xr:uid="{00000000-0005-0000-0000-0000A10D0000}"/>
    <cellStyle name="Comma 12 4 2" xfId="8218" xr:uid="{00000000-0005-0000-0000-0000A20D0000}"/>
    <cellStyle name="Comma 12 4 2 2" xfId="22295" xr:uid="{00000000-0005-0000-0000-0000A30D0000}"/>
    <cellStyle name="Comma 12 4 2 2 2" xfId="50829" xr:uid="{00000000-0005-0000-0000-0000A40D0000}"/>
    <cellStyle name="Comma 12 4 2 3" xfId="36824" xr:uid="{00000000-0005-0000-0000-0000A50D0000}"/>
    <cellStyle name="Comma 12 4 3" xfId="16995" xr:uid="{00000000-0005-0000-0000-0000A60D0000}"/>
    <cellStyle name="Comma 12 4 3 2" xfId="45529" xr:uid="{00000000-0005-0000-0000-0000A70D0000}"/>
    <cellStyle name="Comma 12 4 4" xfId="31521" xr:uid="{00000000-0005-0000-0000-0000A80D0000}"/>
    <cellStyle name="Comma 12 5" xfId="5421" xr:uid="{00000000-0005-0000-0000-0000A90D0000}"/>
    <cellStyle name="Comma 12 5 2" xfId="10752" xr:uid="{00000000-0005-0000-0000-0000AA0D0000}"/>
    <cellStyle name="Comma 12 5 2 2" xfId="24818" xr:uid="{00000000-0005-0000-0000-0000AB0D0000}"/>
    <cellStyle name="Comma 12 5 2 2 2" xfId="53352" xr:uid="{00000000-0005-0000-0000-0000AC0D0000}"/>
    <cellStyle name="Comma 12 5 2 3" xfId="39350" xr:uid="{00000000-0005-0000-0000-0000AD0D0000}"/>
    <cellStyle name="Comma 12 5 3" xfId="19518" xr:uid="{00000000-0005-0000-0000-0000AE0D0000}"/>
    <cellStyle name="Comma 12 5 3 2" xfId="48052" xr:uid="{00000000-0005-0000-0000-0000AF0D0000}"/>
    <cellStyle name="Comma 12 5 4" xfId="34044" xr:uid="{00000000-0005-0000-0000-0000B00D0000}"/>
    <cellStyle name="Comma 12 6" xfId="5543" xr:uid="{00000000-0005-0000-0000-0000B10D0000}"/>
    <cellStyle name="Comma 12 6 2" xfId="10871" xr:uid="{00000000-0005-0000-0000-0000B20D0000}"/>
    <cellStyle name="Comma 12 6 2 2" xfId="24937" xr:uid="{00000000-0005-0000-0000-0000B30D0000}"/>
    <cellStyle name="Comma 12 6 2 2 2" xfId="53471" xr:uid="{00000000-0005-0000-0000-0000B40D0000}"/>
    <cellStyle name="Comma 12 6 2 3" xfId="39469" xr:uid="{00000000-0005-0000-0000-0000B50D0000}"/>
    <cellStyle name="Comma 12 6 3" xfId="19637" xr:uid="{00000000-0005-0000-0000-0000B60D0000}"/>
    <cellStyle name="Comma 12 6 3 2" xfId="48171" xr:uid="{00000000-0005-0000-0000-0000B70D0000}"/>
    <cellStyle name="Comma 12 6 4" xfId="34163" xr:uid="{00000000-0005-0000-0000-0000B80D0000}"/>
    <cellStyle name="Comma 12 7" xfId="5653" xr:uid="{00000000-0005-0000-0000-0000B90D0000}"/>
    <cellStyle name="Comma 12 7 2" xfId="19743" xr:uid="{00000000-0005-0000-0000-0000BA0D0000}"/>
    <cellStyle name="Comma 12 7 2 2" xfId="48277" xr:uid="{00000000-0005-0000-0000-0000BB0D0000}"/>
    <cellStyle name="Comma 12 7 3" xfId="34269" xr:uid="{00000000-0005-0000-0000-0000BC0D0000}"/>
    <cellStyle name="Comma 12 8" xfId="14442" xr:uid="{00000000-0005-0000-0000-0000BD0D0000}"/>
    <cellStyle name="Comma 12 8 2" xfId="42977" xr:uid="{00000000-0005-0000-0000-0000BE0D0000}"/>
    <cellStyle name="Comma 12 9" xfId="28535" xr:uid="{00000000-0005-0000-0000-0000BF0D0000}"/>
    <cellStyle name="Comma 12 9 2" xfId="57028" xr:uid="{00000000-0005-0000-0000-0000C00D0000}"/>
    <cellStyle name="Comma 13" xfId="202" xr:uid="{00000000-0005-0000-0000-0000C10D0000}"/>
    <cellStyle name="Comma 13 2" xfId="842" xr:uid="{00000000-0005-0000-0000-0000C20D0000}"/>
    <cellStyle name="Comma 13 2 2" xfId="2119" xr:uid="{00000000-0005-0000-0000-0000C30D0000}"/>
    <cellStyle name="Comma 13 2 2 2" xfId="4773" xr:uid="{00000000-0005-0000-0000-0000C40D0000}"/>
    <cellStyle name="Comma 13 2 2 2 2" xfId="10105" xr:uid="{00000000-0005-0000-0000-0000C50D0000}"/>
    <cellStyle name="Comma 13 2 2 2 2 2" xfId="24182" xr:uid="{00000000-0005-0000-0000-0000C60D0000}"/>
    <cellStyle name="Comma 13 2 2 2 2 2 2" xfId="52716" xr:uid="{00000000-0005-0000-0000-0000C70D0000}"/>
    <cellStyle name="Comma 13 2 2 2 2 3" xfId="38711" xr:uid="{00000000-0005-0000-0000-0000C80D0000}"/>
    <cellStyle name="Comma 13 2 2 2 3" xfId="18882" xr:uid="{00000000-0005-0000-0000-0000C90D0000}"/>
    <cellStyle name="Comma 13 2 2 2 3 2" xfId="47416" xr:uid="{00000000-0005-0000-0000-0000CA0D0000}"/>
    <cellStyle name="Comma 13 2 2 2 4" xfId="33408" xr:uid="{00000000-0005-0000-0000-0000CB0D0000}"/>
    <cellStyle name="Comma 13 2 2 3" xfId="7542" xr:uid="{00000000-0005-0000-0000-0000CC0D0000}"/>
    <cellStyle name="Comma 13 2 2 3 2" xfId="21630" xr:uid="{00000000-0005-0000-0000-0000CD0D0000}"/>
    <cellStyle name="Comma 13 2 2 3 2 2" xfId="50164" xr:uid="{00000000-0005-0000-0000-0000CE0D0000}"/>
    <cellStyle name="Comma 13 2 2 3 3" xfId="36156" xr:uid="{00000000-0005-0000-0000-0000CF0D0000}"/>
    <cellStyle name="Comma 13 2 2 4" xfId="16330" xr:uid="{00000000-0005-0000-0000-0000D00D0000}"/>
    <cellStyle name="Comma 13 2 2 4 2" xfId="44864" xr:uid="{00000000-0005-0000-0000-0000D10D0000}"/>
    <cellStyle name="Comma 13 2 2 5" xfId="30856" xr:uid="{00000000-0005-0000-0000-0000D20D0000}"/>
    <cellStyle name="Comma 13 2 3" xfId="3507" xr:uid="{00000000-0005-0000-0000-0000D30D0000}"/>
    <cellStyle name="Comma 13 2 3 2" xfId="8839" xr:uid="{00000000-0005-0000-0000-0000D40D0000}"/>
    <cellStyle name="Comma 13 2 3 2 2" xfId="22916" xr:uid="{00000000-0005-0000-0000-0000D50D0000}"/>
    <cellStyle name="Comma 13 2 3 2 2 2" xfId="51450" xr:uid="{00000000-0005-0000-0000-0000D60D0000}"/>
    <cellStyle name="Comma 13 2 3 2 3" xfId="37445" xr:uid="{00000000-0005-0000-0000-0000D70D0000}"/>
    <cellStyle name="Comma 13 2 3 3" xfId="17616" xr:uid="{00000000-0005-0000-0000-0000D80D0000}"/>
    <cellStyle name="Comma 13 2 3 3 2" xfId="46150" xr:uid="{00000000-0005-0000-0000-0000D90D0000}"/>
    <cellStyle name="Comma 13 2 3 4" xfId="32142" xr:uid="{00000000-0005-0000-0000-0000DA0D0000}"/>
    <cellStyle name="Comma 13 2 4" xfId="6276" xr:uid="{00000000-0005-0000-0000-0000DB0D0000}"/>
    <cellStyle name="Comma 13 2 4 2" xfId="20364" xr:uid="{00000000-0005-0000-0000-0000DC0D0000}"/>
    <cellStyle name="Comma 13 2 4 2 2" xfId="48898" xr:uid="{00000000-0005-0000-0000-0000DD0D0000}"/>
    <cellStyle name="Comma 13 2 4 3" xfId="34890" xr:uid="{00000000-0005-0000-0000-0000DE0D0000}"/>
    <cellStyle name="Comma 13 2 5" xfId="15064" xr:uid="{00000000-0005-0000-0000-0000DF0D0000}"/>
    <cellStyle name="Comma 13 2 5 2" xfId="43598" xr:uid="{00000000-0005-0000-0000-0000E00D0000}"/>
    <cellStyle name="Comma 13 2 6" xfId="29590" xr:uid="{00000000-0005-0000-0000-0000E10D0000}"/>
    <cellStyle name="Comma 13 3" xfId="1498" xr:uid="{00000000-0005-0000-0000-0000E20D0000}"/>
    <cellStyle name="Comma 13 3 2" xfId="4154" xr:uid="{00000000-0005-0000-0000-0000E30D0000}"/>
    <cellStyle name="Comma 13 3 2 2" xfId="9486" xr:uid="{00000000-0005-0000-0000-0000E40D0000}"/>
    <cellStyle name="Comma 13 3 2 2 2" xfId="23563" xr:uid="{00000000-0005-0000-0000-0000E50D0000}"/>
    <cellStyle name="Comma 13 3 2 2 2 2" xfId="52097" xr:uid="{00000000-0005-0000-0000-0000E60D0000}"/>
    <cellStyle name="Comma 13 3 2 2 3" xfId="38092" xr:uid="{00000000-0005-0000-0000-0000E70D0000}"/>
    <cellStyle name="Comma 13 3 2 3" xfId="18263" xr:uid="{00000000-0005-0000-0000-0000E80D0000}"/>
    <cellStyle name="Comma 13 3 2 3 2" xfId="46797" xr:uid="{00000000-0005-0000-0000-0000E90D0000}"/>
    <cellStyle name="Comma 13 3 2 4" xfId="32789" xr:uid="{00000000-0005-0000-0000-0000EA0D0000}"/>
    <cellStyle name="Comma 13 3 3" xfId="6923" xr:uid="{00000000-0005-0000-0000-0000EB0D0000}"/>
    <cellStyle name="Comma 13 3 3 2" xfId="21011" xr:uid="{00000000-0005-0000-0000-0000EC0D0000}"/>
    <cellStyle name="Comma 13 3 3 2 2" xfId="49545" xr:uid="{00000000-0005-0000-0000-0000ED0D0000}"/>
    <cellStyle name="Comma 13 3 3 3" xfId="35537" xr:uid="{00000000-0005-0000-0000-0000EE0D0000}"/>
    <cellStyle name="Comma 13 3 4" xfId="15711" xr:uid="{00000000-0005-0000-0000-0000EF0D0000}"/>
    <cellStyle name="Comma 13 3 4 2" xfId="44245" xr:uid="{00000000-0005-0000-0000-0000F00D0000}"/>
    <cellStyle name="Comma 13 3 5" xfId="30237" xr:uid="{00000000-0005-0000-0000-0000F10D0000}"/>
    <cellStyle name="Comma 13 4" xfId="2886" xr:uid="{00000000-0005-0000-0000-0000F20D0000}"/>
    <cellStyle name="Comma 13 4 2" xfId="8220" xr:uid="{00000000-0005-0000-0000-0000F30D0000}"/>
    <cellStyle name="Comma 13 4 2 2" xfId="22297" xr:uid="{00000000-0005-0000-0000-0000F40D0000}"/>
    <cellStyle name="Comma 13 4 2 2 2" xfId="50831" xr:uid="{00000000-0005-0000-0000-0000F50D0000}"/>
    <cellStyle name="Comma 13 4 2 3" xfId="36826" xr:uid="{00000000-0005-0000-0000-0000F60D0000}"/>
    <cellStyle name="Comma 13 4 3" xfId="16997" xr:uid="{00000000-0005-0000-0000-0000F70D0000}"/>
    <cellStyle name="Comma 13 4 3 2" xfId="45531" xr:uid="{00000000-0005-0000-0000-0000F80D0000}"/>
    <cellStyle name="Comma 13 4 4" xfId="31523" xr:uid="{00000000-0005-0000-0000-0000F90D0000}"/>
    <cellStyle name="Comma 13 5" xfId="5655" xr:uid="{00000000-0005-0000-0000-0000FA0D0000}"/>
    <cellStyle name="Comma 13 5 2" xfId="19745" xr:uid="{00000000-0005-0000-0000-0000FB0D0000}"/>
    <cellStyle name="Comma 13 5 2 2" xfId="48279" xr:uid="{00000000-0005-0000-0000-0000FC0D0000}"/>
    <cellStyle name="Comma 13 5 3" xfId="34271" xr:uid="{00000000-0005-0000-0000-0000FD0D0000}"/>
    <cellStyle name="Comma 13 6" xfId="14444" xr:uid="{00000000-0005-0000-0000-0000FE0D0000}"/>
    <cellStyle name="Comma 13 6 2" xfId="42979" xr:uid="{00000000-0005-0000-0000-0000FF0D0000}"/>
    <cellStyle name="Comma 13 7" xfId="28959" xr:uid="{00000000-0005-0000-0000-0000000E0000}"/>
    <cellStyle name="Comma 14" xfId="281" xr:uid="{00000000-0005-0000-0000-0000010E0000}"/>
    <cellStyle name="Comma 14 2" xfId="917" xr:uid="{00000000-0005-0000-0000-0000020E0000}"/>
    <cellStyle name="Comma 14 2 2" xfId="2194" xr:uid="{00000000-0005-0000-0000-0000030E0000}"/>
    <cellStyle name="Comma 14 2 2 2" xfId="4848" xr:uid="{00000000-0005-0000-0000-0000040E0000}"/>
    <cellStyle name="Comma 14 2 2 2 2" xfId="10180" xr:uid="{00000000-0005-0000-0000-0000050E0000}"/>
    <cellStyle name="Comma 14 2 2 2 2 2" xfId="24257" xr:uid="{00000000-0005-0000-0000-0000060E0000}"/>
    <cellStyle name="Comma 14 2 2 2 2 2 2" xfId="52791" xr:uid="{00000000-0005-0000-0000-0000070E0000}"/>
    <cellStyle name="Comma 14 2 2 2 2 3" xfId="38786" xr:uid="{00000000-0005-0000-0000-0000080E0000}"/>
    <cellStyle name="Comma 14 2 2 2 3" xfId="18957" xr:uid="{00000000-0005-0000-0000-0000090E0000}"/>
    <cellStyle name="Comma 14 2 2 2 3 2" xfId="47491" xr:uid="{00000000-0005-0000-0000-00000A0E0000}"/>
    <cellStyle name="Comma 14 2 2 2 4" xfId="33483" xr:uid="{00000000-0005-0000-0000-00000B0E0000}"/>
    <cellStyle name="Comma 14 2 2 3" xfId="7617" xr:uid="{00000000-0005-0000-0000-00000C0E0000}"/>
    <cellStyle name="Comma 14 2 2 3 2" xfId="21705" xr:uid="{00000000-0005-0000-0000-00000D0E0000}"/>
    <cellStyle name="Comma 14 2 2 3 2 2" xfId="50239" xr:uid="{00000000-0005-0000-0000-00000E0E0000}"/>
    <cellStyle name="Comma 14 2 2 3 3" xfId="36231" xr:uid="{00000000-0005-0000-0000-00000F0E0000}"/>
    <cellStyle name="Comma 14 2 2 4" xfId="16405" xr:uid="{00000000-0005-0000-0000-0000100E0000}"/>
    <cellStyle name="Comma 14 2 2 4 2" xfId="44939" xr:uid="{00000000-0005-0000-0000-0000110E0000}"/>
    <cellStyle name="Comma 14 2 2 5" xfId="30931" xr:uid="{00000000-0005-0000-0000-0000120E0000}"/>
    <cellStyle name="Comma 14 2 3" xfId="3582" xr:uid="{00000000-0005-0000-0000-0000130E0000}"/>
    <cellStyle name="Comma 14 2 3 2" xfId="8914" xr:uid="{00000000-0005-0000-0000-0000140E0000}"/>
    <cellStyle name="Comma 14 2 3 2 2" xfId="22991" xr:uid="{00000000-0005-0000-0000-0000150E0000}"/>
    <cellStyle name="Comma 14 2 3 2 2 2" xfId="51525" xr:uid="{00000000-0005-0000-0000-0000160E0000}"/>
    <cellStyle name="Comma 14 2 3 2 3" xfId="37520" xr:uid="{00000000-0005-0000-0000-0000170E0000}"/>
    <cellStyle name="Comma 14 2 3 3" xfId="17691" xr:uid="{00000000-0005-0000-0000-0000180E0000}"/>
    <cellStyle name="Comma 14 2 3 3 2" xfId="46225" xr:uid="{00000000-0005-0000-0000-0000190E0000}"/>
    <cellStyle name="Comma 14 2 3 4" xfId="32217" xr:uid="{00000000-0005-0000-0000-00001A0E0000}"/>
    <cellStyle name="Comma 14 2 4" xfId="6351" xr:uid="{00000000-0005-0000-0000-00001B0E0000}"/>
    <cellStyle name="Comma 14 2 4 2" xfId="20439" xr:uid="{00000000-0005-0000-0000-00001C0E0000}"/>
    <cellStyle name="Comma 14 2 4 2 2" xfId="48973" xr:uid="{00000000-0005-0000-0000-00001D0E0000}"/>
    <cellStyle name="Comma 14 2 4 3" xfId="34965" xr:uid="{00000000-0005-0000-0000-00001E0E0000}"/>
    <cellStyle name="Comma 14 2 5" xfId="15139" xr:uid="{00000000-0005-0000-0000-00001F0E0000}"/>
    <cellStyle name="Comma 14 2 5 2" xfId="43673" xr:uid="{00000000-0005-0000-0000-0000200E0000}"/>
    <cellStyle name="Comma 14 2 6" xfId="29665" xr:uid="{00000000-0005-0000-0000-0000210E0000}"/>
    <cellStyle name="Comma 14 3" xfId="1573" xr:uid="{00000000-0005-0000-0000-0000220E0000}"/>
    <cellStyle name="Comma 14 3 2" xfId="4229" xr:uid="{00000000-0005-0000-0000-0000230E0000}"/>
    <cellStyle name="Comma 14 3 2 2" xfId="9561" xr:uid="{00000000-0005-0000-0000-0000240E0000}"/>
    <cellStyle name="Comma 14 3 2 2 2" xfId="23638" xr:uid="{00000000-0005-0000-0000-0000250E0000}"/>
    <cellStyle name="Comma 14 3 2 2 2 2" xfId="52172" xr:uid="{00000000-0005-0000-0000-0000260E0000}"/>
    <cellStyle name="Comma 14 3 2 2 3" xfId="38167" xr:uid="{00000000-0005-0000-0000-0000270E0000}"/>
    <cellStyle name="Comma 14 3 2 3" xfId="18338" xr:uid="{00000000-0005-0000-0000-0000280E0000}"/>
    <cellStyle name="Comma 14 3 2 3 2" xfId="46872" xr:uid="{00000000-0005-0000-0000-0000290E0000}"/>
    <cellStyle name="Comma 14 3 2 4" xfId="32864" xr:uid="{00000000-0005-0000-0000-00002A0E0000}"/>
    <cellStyle name="Comma 14 3 3" xfId="6998" xr:uid="{00000000-0005-0000-0000-00002B0E0000}"/>
    <cellStyle name="Comma 14 3 3 2" xfId="21086" xr:uid="{00000000-0005-0000-0000-00002C0E0000}"/>
    <cellStyle name="Comma 14 3 3 2 2" xfId="49620" xr:uid="{00000000-0005-0000-0000-00002D0E0000}"/>
    <cellStyle name="Comma 14 3 3 3" xfId="35612" xr:uid="{00000000-0005-0000-0000-00002E0E0000}"/>
    <cellStyle name="Comma 14 3 4" xfId="15786" xr:uid="{00000000-0005-0000-0000-00002F0E0000}"/>
    <cellStyle name="Comma 14 3 4 2" xfId="44320" xr:uid="{00000000-0005-0000-0000-0000300E0000}"/>
    <cellStyle name="Comma 14 3 5" xfId="30312" xr:uid="{00000000-0005-0000-0000-0000310E0000}"/>
    <cellStyle name="Comma 14 4" xfId="2961" xr:uid="{00000000-0005-0000-0000-0000320E0000}"/>
    <cellStyle name="Comma 14 4 2" xfId="8295" xr:uid="{00000000-0005-0000-0000-0000330E0000}"/>
    <cellStyle name="Comma 14 4 2 2" xfId="22372" xr:uid="{00000000-0005-0000-0000-0000340E0000}"/>
    <cellStyle name="Comma 14 4 2 2 2" xfId="50906" xr:uid="{00000000-0005-0000-0000-0000350E0000}"/>
    <cellStyle name="Comma 14 4 2 3" xfId="36901" xr:uid="{00000000-0005-0000-0000-0000360E0000}"/>
    <cellStyle name="Comma 14 4 3" xfId="17072" xr:uid="{00000000-0005-0000-0000-0000370E0000}"/>
    <cellStyle name="Comma 14 4 3 2" xfId="45606" xr:uid="{00000000-0005-0000-0000-0000380E0000}"/>
    <cellStyle name="Comma 14 4 4" xfId="31598" xr:uid="{00000000-0005-0000-0000-0000390E0000}"/>
    <cellStyle name="Comma 14 5" xfId="5730" xr:uid="{00000000-0005-0000-0000-00003A0E0000}"/>
    <cellStyle name="Comma 14 5 2" xfId="19820" xr:uid="{00000000-0005-0000-0000-00003B0E0000}"/>
    <cellStyle name="Comma 14 5 2 2" xfId="48354" xr:uid="{00000000-0005-0000-0000-00003C0E0000}"/>
    <cellStyle name="Comma 14 5 3" xfId="34346" xr:uid="{00000000-0005-0000-0000-00003D0E0000}"/>
    <cellStyle name="Comma 14 6" xfId="14519" xr:uid="{00000000-0005-0000-0000-00003E0E0000}"/>
    <cellStyle name="Comma 14 6 2" xfId="43054" xr:uid="{00000000-0005-0000-0000-00003F0E0000}"/>
    <cellStyle name="Comma 14 7" xfId="29034" xr:uid="{00000000-0005-0000-0000-0000400E0000}"/>
    <cellStyle name="Comma 15" xfId="434" xr:uid="{00000000-0005-0000-0000-0000410E0000}"/>
    <cellStyle name="Comma 15 2" xfId="1065" xr:uid="{00000000-0005-0000-0000-0000420E0000}"/>
    <cellStyle name="Comma 15 2 2" xfId="2342" xr:uid="{00000000-0005-0000-0000-0000430E0000}"/>
    <cellStyle name="Comma 15 2 2 2" xfId="4996" xr:uid="{00000000-0005-0000-0000-0000440E0000}"/>
    <cellStyle name="Comma 15 2 2 2 2" xfId="10328" xr:uid="{00000000-0005-0000-0000-0000450E0000}"/>
    <cellStyle name="Comma 15 2 2 2 2 2" xfId="24405" xr:uid="{00000000-0005-0000-0000-0000460E0000}"/>
    <cellStyle name="Comma 15 2 2 2 2 2 2" xfId="52939" xr:uid="{00000000-0005-0000-0000-0000470E0000}"/>
    <cellStyle name="Comma 15 2 2 2 2 3" xfId="38934" xr:uid="{00000000-0005-0000-0000-0000480E0000}"/>
    <cellStyle name="Comma 15 2 2 2 3" xfId="19105" xr:uid="{00000000-0005-0000-0000-0000490E0000}"/>
    <cellStyle name="Comma 15 2 2 2 3 2" xfId="47639" xr:uid="{00000000-0005-0000-0000-00004A0E0000}"/>
    <cellStyle name="Comma 15 2 2 2 4" xfId="33631" xr:uid="{00000000-0005-0000-0000-00004B0E0000}"/>
    <cellStyle name="Comma 15 2 2 3" xfId="7765" xr:uid="{00000000-0005-0000-0000-00004C0E0000}"/>
    <cellStyle name="Comma 15 2 2 3 2" xfId="21853" xr:uid="{00000000-0005-0000-0000-00004D0E0000}"/>
    <cellStyle name="Comma 15 2 2 3 2 2" xfId="50387" xr:uid="{00000000-0005-0000-0000-00004E0E0000}"/>
    <cellStyle name="Comma 15 2 2 3 3" xfId="36379" xr:uid="{00000000-0005-0000-0000-00004F0E0000}"/>
    <cellStyle name="Comma 15 2 2 4" xfId="16553" xr:uid="{00000000-0005-0000-0000-0000500E0000}"/>
    <cellStyle name="Comma 15 2 2 4 2" xfId="45087" xr:uid="{00000000-0005-0000-0000-0000510E0000}"/>
    <cellStyle name="Comma 15 2 2 5" xfId="31079" xr:uid="{00000000-0005-0000-0000-0000520E0000}"/>
    <cellStyle name="Comma 15 2 3" xfId="3730" xr:uid="{00000000-0005-0000-0000-0000530E0000}"/>
    <cellStyle name="Comma 15 2 3 2" xfId="9062" xr:uid="{00000000-0005-0000-0000-0000540E0000}"/>
    <cellStyle name="Comma 15 2 3 2 2" xfId="23139" xr:uid="{00000000-0005-0000-0000-0000550E0000}"/>
    <cellStyle name="Comma 15 2 3 2 2 2" xfId="51673" xr:uid="{00000000-0005-0000-0000-0000560E0000}"/>
    <cellStyle name="Comma 15 2 3 2 3" xfId="37668" xr:uid="{00000000-0005-0000-0000-0000570E0000}"/>
    <cellStyle name="Comma 15 2 3 3" xfId="17839" xr:uid="{00000000-0005-0000-0000-0000580E0000}"/>
    <cellStyle name="Comma 15 2 3 3 2" xfId="46373" xr:uid="{00000000-0005-0000-0000-0000590E0000}"/>
    <cellStyle name="Comma 15 2 3 4" xfId="32365" xr:uid="{00000000-0005-0000-0000-00005A0E0000}"/>
    <cellStyle name="Comma 15 2 4" xfId="6499" xr:uid="{00000000-0005-0000-0000-00005B0E0000}"/>
    <cellStyle name="Comma 15 2 4 2" xfId="20587" xr:uid="{00000000-0005-0000-0000-00005C0E0000}"/>
    <cellStyle name="Comma 15 2 4 2 2" xfId="49121" xr:uid="{00000000-0005-0000-0000-00005D0E0000}"/>
    <cellStyle name="Comma 15 2 4 3" xfId="35113" xr:uid="{00000000-0005-0000-0000-00005E0E0000}"/>
    <cellStyle name="Comma 15 2 5" xfId="15287" xr:uid="{00000000-0005-0000-0000-00005F0E0000}"/>
    <cellStyle name="Comma 15 2 5 2" xfId="43821" xr:uid="{00000000-0005-0000-0000-0000600E0000}"/>
    <cellStyle name="Comma 15 2 6" xfId="29813" xr:uid="{00000000-0005-0000-0000-0000610E0000}"/>
    <cellStyle name="Comma 15 3" xfId="1721" xr:uid="{00000000-0005-0000-0000-0000620E0000}"/>
    <cellStyle name="Comma 15 3 2" xfId="4377" xr:uid="{00000000-0005-0000-0000-0000630E0000}"/>
    <cellStyle name="Comma 15 3 2 2" xfId="9709" xr:uid="{00000000-0005-0000-0000-0000640E0000}"/>
    <cellStyle name="Comma 15 3 2 2 2" xfId="23786" xr:uid="{00000000-0005-0000-0000-0000650E0000}"/>
    <cellStyle name="Comma 15 3 2 2 2 2" xfId="52320" xr:uid="{00000000-0005-0000-0000-0000660E0000}"/>
    <cellStyle name="Comma 15 3 2 2 3" xfId="38315" xr:uid="{00000000-0005-0000-0000-0000670E0000}"/>
    <cellStyle name="Comma 15 3 2 3" xfId="18486" xr:uid="{00000000-0005-0000-0000-0000680E0000}"/>
    <cellStyle name="Comma 15 3 2 3 2" xfId="47020" xr:uid="{00000000-0005-0000-0000-0000690E0000}"/>
    <cellStyle name="Comma 15 3 2 4" xfId="33012" xr:uid="{00000000-0005-0000-0000-00006A0E0000}"/>
    <cellStyle name="Comma 15 3 3" xfId="7146" xr:uid="{00000000-0005-0000-0000-00006B0E0000}"/>
    <cellStyle name="Comma 15 3 3 2" xfId="21234" xr:uid="{00000000-0005-0000-0000-00006C0E0000}"/>
    <cellStyle name="Comma 15 3 3 2 2" xfId="49768" xr:uid="{00000000-0005-0000-0000-00006D0E0000}"/>
    <cellStyle name="Comma 15 3 3 3" xfId="35760" xr:uid="{00000000-0005-0000-0000-00006E0E0000}"/>
    <cellStyle name="Comma 15 3 4" xfId="15934" xr:uid="{00000000-0005-0000-0000-00006F0E0000}"/>
    <cellStyle name="Comma 15 3 4 2" xfId="44468" xr:uid="{00000000-0005-0000-0000-0000700E0000}"/>
    <cellStyle name="Comma 15 3 5" xfId="30460" xr:uid="{00000000-0005-0000-0000-0000710E0000}"/>
    <cellStyle name="Comma 15 4" xfId="3109" xr:uid="{00000000-0005-0000-0000-0000720E0000}"/>
    <cellStyle name="Comma 15 4 2" xfId="8443" xr:uid="{00000000-0005-0000-0000-0000730E0000}"/>
    <cellStyle name="Comma 15 4 2 2" xfId="22520" xr:uid="{00000000-0005-0000-0000-0000740E0000}"/>
    <cellStyle name="Comma 15 4 2 2 2" xfId="51054" xr:uid="{00000000-0005-0000-0000-0000750E0000}"/>
    <cellStyle name="Comma 15 4 2 3" xfId="37049" xr:uid="{00000000-0005-0000-0000-0000760E0000}"/>
    <cellStyle name="Comma 15 4 3" xfId="17220" xr:uid="{00000000-0005-0000-0000-0000770E0000}"/>
    <cellStyle name="Comma 15 4 3 2" xfId="45754" xr:uid="{00000000-0005-0000-0000-0000780E0000}"/>
    <cellStyle name="Comma 15 4 4" xfId="31746" xr:uid="{00000000-0005-0000-0000-0000790E0000}"/>
    <cellStyle name="Comma 15 5" xfId="5878" xr:uid="{00000000-0005-0000-0000-00007A0E0000}"/>
    <cellStyle name="Comma 15 5 2" xfId="19968" xr:uid="{00000000-0005-0000-0000-00007B0E0000}"/>
    <cellStyle name="Comma 15 5 2 2" xfId="48502" xr:uid="{00000000-0005-0000-0000-00007C0E0000}"/>
    <cellStyle name="Comma 15 5 3" xfId="34494" xr:uid="{00000000-0005-0000-0000-00007D0E0000}"/>
    <cellStyle name="Comma 15 6" xfId="14667" xr:uid="{00000000-0005-0000-0000-00007E0E0000}"/>
    <cellStyle name="Comma 15 6 2" xfId="43202" xr:uid="{00000000-0005-0000-0000-00007F0E0000}"/>
    <cellStyle name="Comma 15 7" xfId="29182" xr:uid="{00000000-0005-0000-0000-0000800E0000}"/>
    <cellStyle name="Comma 16" xfId="438" xr:uid="{00000000-0005-0000-0000-0000810E0000}"/>
    <cellStyle name="Comma 16 2" xfId="1068" xr:uid="{00000000-0005-0000-0000-0000820E0000}"/>
    <cellStyle name="Comma 16 2 2" xfId="2345" xr:uid="{00000000-0005-0000-0000-0000830E0000}"/>
    <cellStyle name="Comma 16 2 2 2" xfId="4999" xr:uid="{00000000-0005-0000-0000-0000840E0000}"/>
    <cellStyle name="Comma 16 2 2 2 2" xfId="10331" xr:uid="{00000000-0005-0000-0000-0000850E0000}"/>
    <cellStyle name="Comma 16 2 2 2 2 2" xfId="24408" xr:uid="{00000000-0005-0000-0000-0000860E0000}"/>
    <cellStyle name="Comma 16 2 2 2 2 2 2" xfId="52942" xr:uid="{00000000-0005-0000-0000-0000870E0000}"/>
    <cellStyle name="Comma 16 2 2 2 2 3" xfId="38937" xr:uid="{00000000-0005-0000-0000-0000880E0000}"/>
    <cellStyle name="Comma 16 2 2 2 3" xfId="19108" xr:uid="{00000000-0005-0000-0000-0000890E0000}"/>
    <cellStyle name="Comma 16 2 2 2 3 2" xfId="47642" xr:uid="{00000000-0005-0000-0000-00008A0E0000}"/>
    <cellStyle name="Comma 16 2 2 2 4" xfId="33634" xr:uid="{00000000-0005-0000-0000-00008B0E0000}"/>
    <cellStyle name="Comma 16 2 2 3" xfId="7768" xr:uid="{00000000-0005-0000-0000-00008C0E0000}"/>
    <cellStyle name="Comma 16 2 2 3 2" xfId="21856" xr:uid="{00000000-0005-0000-0000-00008D0E0000}"/>
    <cellStyle name="Comma 16 2 2 3 2 2" xfId="50390" xr:uid="{00000000-0005-0000-0000-00008E0E0000}"/>
    <cellStyle name="Comma 16 2 2 3 3" xfId="36382" xr:uid="{00000000-0005-0000-0000-00008F0E0000}"/>
    <cellStyle name="Comma 16 2 2 4" xfId="16556" xr:uid="{00000000-0005-0000-0000-0000900E0000}"/>
    <cellStyle name="Comma 16 2 2 4 2" xfId="45090" xr:uid="{00000000-0005-0000-0000-0000910E0000}"/>
    <cellStyle name="Comma 16 2 2 5" xfId="31082" xr:uid="{00000000-0005-0000-0000-0000920E0000}"/>
    <cellStyle name="Comma 16 2 3" xfId="3733" xr:uid="{00000000-0005-0000-0000-0000930E0000}"/>
    <cellStyle name="Comma 16 2 3 2" xfId="9065" xr:uid="{00000000-0005-0000-0000-0000940E0000}"/>
    <cellStyle name="Comma 16 2 3 2 2" xfId="23142" xr:uid="{00000000-0005-0000-0000-0000950E0000}"/>
    <cellStyle name="Comma 16 2 3 2 2 2" xfId="51676" xr:uid="{00000000-0005-0000-0000-0000960E0000}"/>
    <cellStyle name="Comma 16 2 3 2 3" xfId="37671" xr:uid="{00000000-0005-0000-0000-0000970E0000}"/>
    <cellStyle name="Comma 16 2 3 3" xfId="17842" xr:uid="{00000000-0005-0000-0000-0000980E0000}"/>
    <cellStyle name="Comma 16 2 3 3 2" xfId="46376" xr:uid="{00000000-0005-0000-0000-0000990E0000}"/>
    <cellStyle name="Comma 16 2 3 4" xfId="32368" xr:uid="{00000000-0005-0000-0000-00009A0E0000}"/>
    <cellStyle name="Comma 16 2 4" xfId="6502" xr:uid="{00000000-0005-0000-0000-00009B0E0000}"/>
    <cellStyle name="Comma 16 2 4 2" xfId="20590" xr:uid="{00000000-0005-0000-0000-00009C0E0000}"/>
    <cellStyle name="Comma 16 2 4 2 2" xfId="49124" xr:uid="{00000000-0005-0000-0000-00009D0E0000}"/>
    <cellStyle name="Comma 16 2 4 3" xfId="35116" xr:uid="{00000000-0005-0000-0000-00009E0E0000}"/>
    <cellStyle name="Comma 16 2 5" xfId="15290" xr:uid="{00000000-0005-0000-0000-00009F0E0000}"/>
    <cellStyle name="Comma 16 2 5 2" xfId="43824" xr:uid="{00000000-0005-0000-0000-0000A00E0000}"/>
    <cellStyle name="Comma 16 2 6" xfId="29816" xr:uid="{00000000-0005-0000-0000-0000A10E0000}"/>
    <cellStyle name="Comma 16 3" xfId="1724" xr:uid="{00000000-0005-0000-0000-0000A20E0000}"/>
    <cellStyle name="Comma 16 3 2" xfId="4380" xr:uid="{00000000-0005-0000-0000-0000A30E0000}"/>
    <cellStyle name="Comma 16 3 2 2" xfId="9712" xr:uid="{00000000-0005-0000-0000-0000A40E0000}"/>
    <cellStyle name="Comma 16 3 2 2 2" xfId="23789" xr:uid="{00000000-0005-0000-0000-0000A50E0000}"/>
    <cellStyle name="Comma 16 3 2 2 2 2" xfId="52323" xr:uid="{00000000-0005-0000-0000-0000A60E0000}"/>
    <cellStyle name="Comma 16 3 2 2 3" xfId="38318" xr:uid="{00000000-0005-0000-0000-0000A70E0000}"/>
    <cellStyle name="Comma 16 3 2 3" xfId="18489" xr:uid="{00000000-0005-0000-0000-0000A80E0000}"/>
    <cellStyle name="Comma 16 3 2 3 2" xfId="47023" xr:uid="{00000000-0005-0000-0000-0000A90E0000}"/>
    <cellStyle name="Comma 16 3 2 4" xfId="33015" xr:uid="{00000000-0005-0000-0000-0000AA0E0000}"/>
    <cellStyle name="Comma 16 3 3" xfId="7149" xr:uid="{00000000-0005-0000-0000-0000AB0E0000}"/>
    <cellStyle name="Comma 16 3 3 2" xfId="21237" xr:uid="{00000000-0005-0000-0000-0000AC0E0000}"/>
    <cellStyle name="Comma 16 3 3 2 2" xfId="49771" xr:uid="{00000000-0005-0000-0000-0000AD0E0000}"/>
    <cellStyle name="Comma 16 3 3 3" xfId="35763" xr:uid="{00000000-0005-0000-0000-0000AE0E0000}"/>
    <cellStyle name="Comma 16 3 4" xfId="15937" xr:uid="{00000000-0005-0000-0000-0000AF0E0000}"/>
    <cellStyle name="Comma 16 3 4 2" xfId="44471" xr:uid="{00000000-0005-0000-0000-0000B00E0000}"/>
    <cellStyle name="Comma 16 3 5" xfId="30463" xr:uid="{00000000-0005-0000-0000-0000B10E0000}"/>
    <cellStyle name="Comma 16 4" xfId="3112" xr:uid="{00000000-0005-0000-0000-0000B20E0000}"/>
    <cellStyle name="Comma 16 4 2" xfId="8446" xr:uid="{00000000-0005-0000-0000-0000B30E0000}"/>
    <cellStyle name="Comma 16 4 2 2" xfId="22523" xr:uid="{00000000-0005-0000-0000-0000B40E0000}"/>
    <cellStyle name="Comma 16 4 2 2 2" xfId="51057" xr:uid="{00000000-0005-0000-0000-0000B50E0000}"/>
    <cellStyle name="Comma 16 4 2 3" xfId="37052" xr:uid="{00000000-0005-0000-0000-0000B60E0000}"/>
    <cellStyle name="Comma 16 4 3" xfId="17223" xr:uid="{00000000-0005-0000-0000-0000B70E0000}"/>
    <cellStyle name="Comma 16 4 3 2" xfId="45757" xr:uid="{00000000-0005-0000-0000-0000B80E0000}"/>
    <cellStyle name="Comma 16 4 4" xfId="31749" xr:uid="{00000000-0005-0000-0000-0000B90E0000}"/>
    <cellStyle name="Comma 16 5" xfId="5881" xr:uid="{00000000-0005-0000-0000-0000BA0E0000}"/>
    <cellStyle name="Comma 16 5 2" xfId="19971" xr:uid="{00000000-0005-0000-0000-0000BB0E0000}"/>
    <cellStyle name="Comma 16 5 2 2" xfId="48505" xr:uid="{00000000-0005-0000-0000-0000BC0E0000}"/>
    <cellStyle name="Comma 16 5 3" xfId="34497" xr:uid="{00000000-0005-0000-0000-0000BD0E0000}"/>
    <cellStyle name="Comma 16 6" xfId="14670" xr:uid="{00000000-0005-0000-0000-0000BE0E0000}"/>
    <cellStyle name="Comma 16 6 2" xfId="43205" xr:uid="{00000000-0005-0000-0000-0000BF0E0000}"/>
    <cellStyle name="Comma 16 7" xfId="29185" xr:uid="{00000000-0005-0000-0000-0000C00E0000}"/>
    <cellStyle name="Comma 17" xfId="85" xr:uid="{00000000-0005-0000-0000-0000C10E0000}"/>
    <cellStyle name="Comma 17 2" xfId="759" xr:uid="{00000000-0005-0000-0000-0000C20E0000}"/>
    <cellStyle name="Comma 17 2 2" xfId="2036" xr:uid="{00000000-0005-0000-0000-0000C30E0000}"/>
    <cellStyle name="Comma 17 2 2 2" xfId="4690" xr:uid="{00000000-0005-0000-0000-0000C40E0000}"/>
    <cellStyle name="Comma 17 2 2 2 2" xfId="10022" xr:uid="{00000000-0005-0000-0000-0000C50E0000}"/>
    <cellStyle name="Comma 17 2 2 2 2 2" xfId="24099" xr:uid="{00000000-0005-0000-0000-0000C60E0000}"/>
    <cellStyle name="Comma 17 2 2 2 2 2 2" xfId="52633" xr:uid="{00000000-0005-0000-0000-0000C70E0000}"/>
    <cellStyle name="Comma 17 2 2 2 2 3" xfId="38628" xr:uid="{00000000-0005-0000-0000-0000C80E0000}"/>
    <cellStyle name="Comma 17 2 2 2 3" xfId="18799" xr:uid="{00000000-0005-0000-0000-0000C90E0000}"/>
    <cellStyle name="Comma 17 2 2 2 3 2" xfId="47333" xr:uid="{00000000-0005-0000-0000-0000CA0E0000}"/>
    <cellStyle name="Comma 17 2 2 2 4" xfId="33325" xr:uid="{00000000-0005-0000-0000-0000CB0E0000}"/>
    <cellStyle name="Comma 17 2 2 3" xfId="7459" xr:uid="{00000000-0005-0000-0000-0000CC0E0000}"/>
    <cellStyle name="Comma 17 2 2 3 2" xfId="21547" xr:uid="{00000000-0005-0000-0000-0000CD0E0000}"/>
    <cellStyle name="Comma 17 2 2 3 2 2" xfId="50081" xr:uid="{00000000-0005-0000-0000-0000CE0E0000}"/>
    <cellStyle name="Comma 17 2 2 3 3" xfId="36073" xr:uid="{00000000-0005-0000-0000-0000CF0E0000}"/>
    <cellStyle name="Comma 17 2 2 4" xfId="16247" xr:uid="{00000000-0005-0000-0000-0000D00E0000}"/>
    <cellStyle name="Comma 17 2 2 4 2" xfId="44781" xr:uid="{00000000-0005-0000-0000-0000D10E0000}"/>
    <cellStyle name="Comma 17 2 2 5" xfId="30773" xr:uid="{00000000-0005-0000-0000-0000D20E0000}"/>
    <cellStyle name="Comma 17 2 3" xfId="3424" xr:uid="{00000000-0005-0000-0000-0000D30E0000}"/>
    <cellStyle name="Comma 17 2 3 2" xfId="8756" xr:uid="{00000000-0005-0000-0000-0000D40E0000}"/>
    <cellStyle name="Comma 17 2 3 2 2" xfId="22833" xr:uid="{00000000-0005-0000-0000-0000D50E0000}"/>
    <cellStyle name="Comma 17 2 3 2 2 2" xfId="51367" xr:uid="{00000000-0005-0000-0000-0000D60E0000}"/>
    <cellStyle name="Comma 17 2 3 2 3" xfId="37362" xr:uid="{00000000-0005-0000-0000-0000D70E0000}"/>
    <cellStyle name="Comma 17 2 3 3" xfId="17533" xr:uid="{00000000-0005-0000-0000-0000D80E0000}"/>
    <cellStyle name="Comma 17 2 3 3 2" xfId="46067" xr:uid="{00000000-0005-0000-0000-0000D90E0000}"/>
    <cellStyle name="Comma 17 2 3 4" xfId="32059" xr:uid="{00000000-0005-0000-0000-0000DA0E0000}"/>
    <cellStyle name="Comma 17 2 4" xfId="6193" xr:uid="{00000000-0005-0000-0000-0000DB0E0000}"/>
    <cellStyle name="Comma 17 2 4 2" xfId="20281" xr:uid="{00000000-0005-0000-0000-0000DC0E0000}"/>
    <cellStyle name="Comma 17 2 4 2 2" xfId="48815" xr:uid="{00000000-0005-0000-0000-0000DD0E0000}"/>
    <cellStyle name="Comma 17 2 4 3" xfId="34807" xr:uid="{00000000-0005-0000-0000-0000DE0E0000}"/>
    <cellStyle name="Comma 17 2 5" xfId="14981" xr:uid="{00000000-0005-0000-0000-0000DF0E0000}"/>
    <cellStyle name="Comma 17 2 5 2" xfId="43515" xr:uid="{00000000-0005-0000-0000-0000E00E0000}"/>
    <cellStyle name="Comma 17 2 6" xfId="29507" xr:uid="{00000000-0005-0000-0000-0000E10E0000}"/>
    <cellStyle name="Comma 17 3" xfId="1415" xr:uid="{00000000-0005-0000-0000-0000E20E0000}"/>
    <cellStyle name="Comma 17 3 2" xfId="4071" xr:uid="{00000000-0005-0000-0000-0000E30E0000}"/>
    <cellStyle name="Comma 17 3 2 2" xfId="9403" xr:uid="{00000000-0005-0000-0000-0000E40E0000}"/>
    <cellStyle name="Comma 17 3 2 2 2" xfId="23480" xr:uid="{00000000-0005-0000-0000-0000E50E0000}"/>
    <cellStyle name="Comma 17 3 2 2 2 2" xfId="52014" xr:uid="{00000000-0005-0000-0000-0000E60E0000}"/>
    <cellStyle name="Comma 17 3 2 2 3" xfId="38009" xr:uid="{00000000-0005-0000-0000-0000E70E0000}"/>
    <cellStyle name="Comma 17 3 2 3" xfId="18180" xr:uid="{00000000-0005-0000-0000-0000E80E0000}"/>
    <cellStyle name="Comma 17 3 2 3 2" xfId="46714" xr:uid="{00000000-0005-0000-0000-0000E90E0000}"/>
    <cellStyle name="Comma 17 3 2 4" xfId="32706" xr:uid="{00000000-0005-0000-0000-0000EA0E0000}"/>
    <cellStyle name="Comma 17 3 3" xfId="6840" xr:uid="{00000000-0005-0000-0000-0000EB0E0000}"/>
    <cellStyle name="Comma 17 3 3 2" xfId="20928" xr:uid="{00000000-0005-0000-0000-0000EC0E0000}"/>
    <cellStyle name="Comma 17 3 3 2 2" xfId="49462" xr:uid="{00000000-0005-0000-0000-0000ED0E0000}"/>
    <cellStyle name="Comma 17 3 3 3" xfId="35454" xr:uid="{00000000-0005-0000-0000-0000EE0E0000}"/>
    <cellStyle name="Comma 17 3 4" xfId="15628" xr:uid="{00000000-0005-0000-0000-0000EF0E0000}"/>
    <cellStyle name="Comma 17 3 4 2" xfId="44162" xr:uid="{00000000-0005-0000-0000-0000F00E0000}"/>
    <cellStyle name="Comma 17 3 5" xfId="30154" xr:uid="{00000000-0005-0000-0000-0000F10E0000}"/>
    <cellStyle name="Comma 17 4" xfId="2803" xr:uid="{00000000-0005-0000-0000-0000F20E0000}"/>
    <cellStyle name="Comma 17 4 2" xfId="8137" xr:uid="{00000000-0005-0000-0000-0000F30E0000}"/>
    <cellStyle name="Comma 17 4 2 2" xfId="22214" xr:uid="{00000000-0005-0000-0000-0000F40E0000}"/>
    <cellStyle name="Comma 17 4 2 2 2" xfId="50748" xr:uid="{00000000-0005-0000-0000-0000F50E0000}"/>
    <cellStyle name="Comma 17 4 2 3" xfId="36743" xr:uid="{00000000-0005-0000-0000-0000F60E0000}"/>
    <cellStyle name="Comma 17 4 3" xfId="16914" xr:uid="{00000000-0005-0000-0000-0000F70E0000}"/>
    <cellStyle name="Comma 17 4 3 2" xfId="45448" xr:uid="{00000000-0005-0000-0000-0000F80E0000}"/>
    <cellStyle name="Comma 17 4 4" xfId="31440" xr:uid="{00000000-0005-0000-0000-0000F90E0000}"/>
    <cellStyle name="Comma 17 5" xfId="5572" xr:uid="{00000000-0005-0000-0000-0000FA0E0000}"/>
    <cellStyle name="Comma 17 5 2" xfId="19662" xr:uid="{00000000-0005-0000-0000-0000FB0E0000}"/>
    <cellStyle name="Comma 17 5 2 2" xfId="48196" xr:uid="{00000000-0005-0000-0000-0000FC0E0000}"/>
    <cellStyle name="Comma 17 5 3" xfId="34188" xr:uid="{00000000-0005-0000-0000-0000FD0E0000}"/>
    <cellStyle name="Comma 17 6" xfId="14361" xr:uid="{00000000-0005-0000-0000-0000FE0E0000}"/>
    <cellStyle name="Comma 17 6 2" xfId="42896" xr:uid="{00000000-0005-0000-0000-0000FF0E0000}"/>
    <cellStyle name="Comma 17 7" xfId="28876" xr:uid="{00000000-0005-0000-0000-0000000F0000}"/>
    <cellStyle name="Comma 18" xfId="739" xr:uid="{00000000-0005-0000-0000-0000010F0000}"/>
    <cellStyle name="Comma 19" xfId="1414" xr:uid="{00000000-0005-0000-0000-0000020F0000}"/>
    <cellStyle name="Comma 2" xfId="60" xr:uid="{00000000-0005-0000-0000-0000030F0000}"/>
    <cellStyle name="Comma 2 10" xfId="10960" xr:uid="{00000000-0005-0000-0000-0000040F0000}"/>
    <cellStyle name="Comma 2 10 2" xfId="24996" xr:uid="{00000000-0005-0000-0000-0000050F0000}"/>
    <cellStyle name="Comma 2 10 2 2" xfId="53529" xr:uid="{00000000-0005-0000-0000-0000060F0000}"/>
    <cellStyle name="Comma 2 10 3" xfId="39533" xr:uid="{00000000-0005-0000-0000-0000070F0000}"/>
    <cellStyle name="Comma 2 11" xfId="28419" xr:uid="{00000000-0005-0000-0000-0000080F0000}"/>
    <cellStyle name="Comma 2 11 2" xfId="56918" xr:uid="{00000000-0005-0000-0000-0000090F0000}"/>
    <cellStyle name="Comma 2 12" xfId="28428" xr:uid="{00000000-0005-0000-0000-00000A0F0000}"/>
    <cellStyle name="Comma 2 12 2" xfId="56926" xr:uid="{00000000-0005-0000-0000-00000B0F0000}"/>
    <cellStyle name="Comma 2 13" xfId="28450" xr:uid="{00000000-0005-0000-0000-00000C0F0000}"/>
    <cellStyle name="Comma 2 13 2" xfId="56948" xr:uid="{00000000-0005-0000-0000-00000D0F0000}"/>
    <cellStyle name="Comma 2 14" xfId="28457" xr:uid="{00000000-0005-0000-0000-00000E0F0000}"/>
    <cellStyle name="Comma 2 14 2" xfId="56955" xr:uid="{00000000-0005-0000-0000-00000F0F0000}"/>
    <cellStyle name="Comma 2 15" xfId="28464" xr:uid="{00000000-0005-0000-0000-0000100F0000}"/>
    <cellStyle name="Comma 2 15 2" xfId="56962" xr:uid="{00000000-0005-0000-0000-0000110F0000}"/>
    <cellStyle name="Comma 2 16" xfId="28469" xr:uid="{00000000-0005-0000-0000-0000120F0000}"/>
    <cellStyle name="Comma 2 16 2" xfId="56965" xr:uid="{00000000-0005-0000-0000-0000130F0000}"/>
    <cellStyle name="Comma 2 17" xfId="28479" xr:uid="{00000000-0005-0000-0000-0000140F0000}"/>
    <cellStyle name="Comma 2 17 2" xfId="56972" xr:uid="{00000000-0005-0000-0000-0000150F0000}"/>
    <cellStyle name="Comma 2 18" xfId="28486" xr:uid="{00000000-0005-0000-0000-0000160F0000}"/>
    <cellStyle name="Comma 2 18 2" xfId="56979" xr:uid="{00000000-0005-0000-0000-0000170F0000}"/>
    <cellStyle name="Comma 2 19" xfId="28544" xr:uid="{00000000-0005-0000-0000-0000180F0000}"/>
    <cellStyle name="Comma 2 19 2" xfId="57037" xr:uid="{00000000-0005-0000-0000-0000190F0000}"/>
    <cellStyle name="Comma 2 2" xfId="1388" xr:uid="{00000000-0005-0000-0000-00001A0F0000}"/>
    <cellStyle name="Comma 2 2 10" xfId="15607" xr:uid="{00000000-0005-0000-0000-00001B0F0000}"/>
    <cellStyle name="Comma 2 2 10 2" xfId="44141" xr:uid="{00000000-0005-0000-0000-00001C0F0000}"/>
    <cellStyle name="Comma 2 2 11" xfId="28618" xr:uid="{00000000-0005-0000-0000-00001D0F0000}"/>
    <cellStyle name="Comma 2 2 12" xfId="30133" xr:uid="{00000000-0005-0000-0000-00001E0F0000}"/>
    <cellStyle name="Comma 2 2 2" xfId="2662" xr:uid="{00000000-0005-0000-0000-00001F0F0000}"/>
    <cellStyle name="Comma 2 2 2 10" xfId="31399" xr:uid="{00000000-0005-0000-0000-0000200F0000}"/>
    <cellStyle name="Comma 2 2 2 2" xfId="5316" xr:uid="{00000000-0005-0000-0000-0000210F0000}"/>
    <cellStyle name="Comma 2 2 2 2 2" xfId="10648" xr:uid="{00000000-0005-0000-0000-0000220F0000}"/>
    <cellStyle name="Comma 2 2 2 2 2 2" xfId="11368" xr:uid="{00000000-0005-0000-0000-0000230F0000}"/>
    <cellStyle name="Comma 2 2 2 2 2 2 2" xfId="11784" xr:uid="{00000000-0005-0000-0000-0000240F0000}"/>
    <cellStyle name="Comma 2 2 2 2 2 2 2 2" xfId="12629" xr:uid="{00000000-0005-0000-0000-0000250F0000}"/>
    <cellStyle name="Comma 2 2 2 2 2 2 2 2 2" xfId="14299" xr:uid="{00000000-0005-0000-0000-0000260F0000}"/>
    <cellStyle name="Comma 2 2 2 2 2 2 2 2 2 2" xfId="28307" xr:uid="{00000000-0005-0000-0000-0000270F0000}"/>
    <cellStyle name="Comma 2 2 2 2 2 2 2 2 2 2 2" xfId="56840" xr:uid="{00000000-0005-0000-0000-0000280F0000}"/>
    <cellStyle name="Comma 2 2 2 2 2 2 2 2 2 3" xfId="42844" xr:uid="{00000000-0005-0000-0000-0000290F0000}"/>
    <cellStyle name="Comma 2 2 2 2 2 2 2 2 3" xfId="26639" xr:uid="{00000000-0005-0000-0000-00002A0F0000}"/>
    <cellStyle name="Comma 2 2 2 2 2 2 2 2 3 2" xfId="55172" xr:uid="{00000000-0005-0000-0000-00002B0F0000}"/>
    <cellStyle name="Comma 2 2 2 2 2 2 2 2 4" xfId="41176" xr:uid="{00000000-0005-0000-0000-00002C0F0000}"/>
    <cellStyle name="Comma 2 2 2 2 2 2 2 3" xfId="13465" xr:uid="{00000000-0005-0000-0000-00002D0F0000}"/>
    <cellStyle name="Comma 2 2 2 2 2 2 2 3 2" xfId="27473" xr:uid="{00000000-0005-0000-0000-00002E0F0000}"/>
    <cellStyle name="Comma 2 2 2 2 2 2 2 3 2 2" xfId="56006" xr:uid="{00000000-0005-0000-0000-00002F0F0000}"/>
    <cellStyle name="Comma 2 2 2 2 2 2 2 3 3" xfId="42010" xr:uid="{00000000-0005-0000-0000-0000300F0000}"/>
    <cellStyle name="Comma 2 2 2 2 2 2 2 4" xfId="25805" xr:uid="{00000000-0005-0000-0000-0000310F0000}"/>
    <cellStyle name="Comma 2 2 2 2 2 2 2 4 2" xfId="54338" xr:uid="{00000000-0005-0000-0000-0000320F0000}"/>
    <cellStyle name="Comma 2 2 2 2 2 2 2 5" xfId="40342" xr:uid="{00000000-0005-0000-0000-0000330F0000}"/>
    <cellStyle name="Comma 2 2 2 2 2 2 3" xfId="12217" xr:uid="{00000000-0005-0000-0000-0000340F0000}"/>
    <cellStyle name="Comma 2 2 2 2 2 2 3 2" xfId="13887" xr:uid="{00000000-0005-0000-0000-0000350F0000}"/>
    <cellStyle name="Comma 2 2 2 2 2 2 3 2 2" xfId="27895" xr:uid="{00000000-0005-0000-0000-0000360F0000}"/>
    <cellStyle name="Comma 2 2 2 2 2 2 3 2 2 2" xfId="56428" xr:uid="{00000000-0005-0000-0000-0000370F0000}"/>
    <cellStyle name="Comma 2 2 2 2 2 2 3 2 3" xfId="42432" xr:uid="{00000000-0005-0000-0000-0000380F0000}"/>
    <cellStyle name="Comma 2 2 2 2 2 2 3 3" xfId="26227" xr:uid="{00000000-0005-0000-0000-0000390F0000}"/>
    <cellStyle name="Comma 2 2 2 2 2 2 3 3 2" xfId="54760" xr:uid="{00000000-0005-0000-0000-00003A0F0000}"/>
    <cellStyle name="Comma 2 2 2 2 2 2 3 4" xfId="40764" xr:uid="{00000000-0005-0000-0000-00003B0F0000}"/>
    <cellStyle name="Comma 2 2 2 2 2 2 4" xfId="13053" xr:uid="{00000000-0005-0000-0000-00003C0F0000}"/>
    <cellStyle name="Comma 2 2 2 2 2 2 4 2" xfId="27061" xr:uid="{00000000-0005-0000-0000-00003D0F0000}"/>
    <cellStyle name="Comma 2 2 2 2 2 2 4 2 2" xfId="55594" xr:uid="{00000000-0005-0000-0000-00003E0F0000}"/>
    <cellStyle name="Comma 2 2 2 2 2 2 4 3" xfId="41598" xr:uid="{00000000-0005-0000-0000-00003F0F0000}"/>
    <cellStyle name="Comma 2 2 2 2 2 2 5" xfId="25393" xr:uid="{00000000-0005-0000-0000-0000400F0000}"/>
    <cellStyle name="Comma 2 2 2 2 2 2 5 2" xfId="53926" xr:uid="{00000000-0005-0000-0000-0000410F0000}"/>
    <cellStyle name="Comma 2 2 2 2 2 2 6" xfId="39930" xr:uid="{00000000-0005-0000-0000-0000420F0000}"/>
    <cellStyle name="Comma 2 2 2 2 2 3" xfId="11577" xr:uid="{00000000-0005-0000-0000-0000430F0000}"/>
    <cellStyle name="Comma 2 2 2 2 2 3 2" xfId="12423" xr:uid="{00000000-0005-0000-0000-0000440F0000}"/>
    <cellStyle name="Comma 2 2 2 2 2 3 2 2" xfId="14093" xr:uid="{00000000-0005-0000-0000-0000450F0000}"/>
    <cellStyle name="Comma 2 2 2 2 2 3 2 2 2" xfId="28101" xr:uid="{00000000-0005-0000-0000-0000460F0000}"/>
    <cellStyle name="Comma 2 2 2 2 2 3 2 2 2 2" xfId="56634" xr:uid="{00000000-0005-0000-0000-0000470F0000}"/>
    <cellStyle name="Comma 2 2 2 2 2 3 2 2 3" xfId="42638" xr:uid="{00000000-0005-0000-0000-0000480F0000}"/>
    <cellStyle name="Comma 2 2 2 2 2 3 2 3" xfId="26433" xr:uid="{00000000-0005-0000-0000-0000490F0000}"/>
    <cellStyle name="Comma 2 2 2 2 2 3 2 3 2" xfId="54966" xr:uid="{00000000-0005-0000-0000-00004A0F0000}"/>
    <cellStyle name="Comma 2 2 2 2 2 3 2 4" xfId="40970" xr:uid="{00000000-0005-0000-0000-00004B0F0000}"/>
    <cellStyle name="Comma 2 2 2 2 2 3 3" xfId="13259" xr:uid="{00000000-0005-0000-0000-00004C0F0000}"/>
    <cellStyle name="Comma 2 2 2 2 2 3 3 2" xfId="27267" xr:uid="{00000000-0005-0000-0000-00004D0F0000}"/>
    <cellStyle name="Comma 2 2 2 2 2 3 3 2 2" xfId="55800" xr:uid="{00000000-0005-0000-0000-00004E0F0000}"/>
    <cellStyle name="Comma 2 2 2 2 2 3 3 3" xfId="41804" xr:uid="{00000000-0005-0000-0000-00004F0F0000}"/>
    <cellStyle name="Comma 2 2 2 2 2 3 4" xfId="25599" xr:uid="{00000000-0005-0000-0000-0000500F0000}"/>
    <cellStyle name="Comma 2 2 2 2 2 3 4 2" xfId="54132" xr:uid="{00000000-0005-0000-0000-0000510F0000}"/>
    <cellStyle name="Comma 2 2 2 2 2 3 5" xfId="40136" xr:uid="{00000000-0005-0000-0000-0000520F0000}"/>
    <cellStyle name="Comma 2 2 2 2 2 4" xfId="12010" xr:uid="{00000000-0005-0000-0000-0000530F0000}"/>
    <cellStyle name="Comma 2 2 2 2 2 4 2" xfId="13681" xr:uid="{00000000-0005-0000-0000-0000540F0000}"/>
    <cellStyle name="Comma 2 2 2 2 2 4 2 2" xfId="27689" xr:uid="{00000000-0005-0000-0000-0000550F0000}"/>
    <cellStyle name="Comma 2 2 2 2 2 4 2 2 2" xfId="56222" xr:uid="{00000000-0005-0000-0000-0000560F0000}"/>
    <cellStyle name="Comma 2 2 2 2 2 4 2 3" xfId="42226" xr:uid="{00000000-0005-0000-0000-0000570F0000}"/>
    <cellStyle name="Comma 2 2 2 2 2 4 3" xfId="26021" xr:uid="{00000000-0005-0000-0000-0000580F0000}"/>
    <cellStyle name="Comma 2 2 2 2 2 4 3 2" xfId="54554" xr:uid="{00000000-0005-0000-0000-0000590F0000}"/>
    <cellStyle name="Comma 2 2 2 2 2 4 4" xfId="40558" xr:uid="{00000000-0005-0000-0000-00005A0F0000}"/>
    <cellStyle name="Comma 2 2 2 2 2 5" xfId="12846" xr:uid="{00000000-0005-0000-0000-00005B0F0000}"/>
    <cellStyle name="Comma 2 2 2 2 2 5 2" xfId="26855" xr:uid="{00000000-0005-0000-0000-00005C0F0000}"/>
    <cellStyle name="Comma 2 2 2 2 2 5 2 2" xfId="55388" xr:uid="{00000000-0005-0000-0000-00005D0F0000}"/>
    <cellStyle name="Comma 2 2 2 2 2 5 3" xfId="41392" xr:uid="{00000000-0005-0000-0000-00005E0F0000}"/>
    <cellStyle name="Comma 2 2 2 2 2 6" xfId="11159" xr:uid="{00000000-0005-0000-0000-00005F0F0000}"/>
    <cellStyle name="Comma 2 2 2 2 2 6 2" xfId="25187" xr:uid="{00000000-0005-0000-0000-0000600F0000}"/>
    <cellStyle name="Comma 2 2 2 2 2 6 2 2" xfId="53720" xr:uid="{00000000-0005-0000-0000-0000610F0000}"/>
    <cellStyle name="Comma 2 2 2 2 2 6 3" xfId="39724" xr:uid="{00000000-0005-0000-0000-0000620F0000}"/>
    <cellStyle name="Comma 2 2 2 2 2 7" xfId="24725" xr:uid="{00000000-0005-0000-0000-0000630F0000}"/>
    <cellStyle name="Comma 2 2 2 2 2 7 2" xfId="53259" xr:uid="{00000000-0005-0000-0000-0000640F0000}"/>
    <cellStyle name="Comma 2 2 2 2 2 8" xfId="39254" xr:uid="{00000000-0005-0000-0000-0000650F0000}"/>
    <cellStyle name="Comma 2 2 2 2 3" xfId="11265" xr:uid="{00000000-0005-0000-0000-0000660F0000}"/>
    <cellStyle name="Comma 2 2 2 2 3 2" xfId="11681" xr:uid="{00000000-0005-0000-0000-0000670F0000}"/>
    <cellStyle name="Comma 2 2 2 2 3 2 2" xfId="12526" xr:uid="{00000000-0005-0000-0000-0000680F0000}"/>
    <cellStyle name="Comma 2 2 2 2 3 2 2 2" xfId="14196" xr:uid="{00000000-0005-0000-0000-0000690F0000}"/>
    <cellStyle name="Comma 2 2 2 2 3 2 2 2 2" xfId="28204" xr:uid="{00000000-0005-0000-0000-00006A0F0000}"/>
    <cellStyle name="Comma 2 2 2 2 3 2 2 2 2 2" xfId="56737" xr:uid="{00000000-0005-0000-0000-00006B0F0000}"/>
    <cellStyle name="Comma 2 2 2 2 3 2 2 2 3" xfId="42741" xr:uid="{00000000-0005-0000-0000-00006C0F0000}"/>
    <cellStyle name="Comma 2 2 2 2 3 2 2 3" xfId="26536" xr:uid="{00000000-0005-0000-0000-00006D0F0000}"/>
    <cellStyle name="Comma 2 2 2 2 3 2 2 3 2" xfId="55069" xr:uid="{00000000-0005-0000-0000-00006E0F0000}"/>
    <cellStyle name="Comma 2 2 2 2 3 2 2 4" xfId="41073" xr:uid="{00000000-0005-0000-0000-00006F0F0000}"/>
    <cellStyle name="Comma 2 2 2 2 3 2 3" xfId="13362" xr:uid="{00000000-0005-0000-0000-0000700F0000}"/>
    <cellStyle name="Comma 2 2 2 2 3 2 3 2" xfId="27370" xr:uid="{00000000-0005-0000-0000-0000710F0000}"/>
    <cellStyle name="Comma 2 2 2 2 3 2 3 2 2" xfId="55903" xr:uid="{00000000-0005-0000-0000-0000720F0000}"/>
    <cellStyle name="Comma 2 2 2 2 3 2 3 3" xfId="41907" xr:uid="{00000000-0005-0000-0000-0000730F0000}"/>
    <cellStyle name="Comma 2 2 2 2 3 2 4" xfId="25702" xr:uid="{00000000-0005-0000-0000-0000740F0000}"/>
    <cellStyle name="Comma 2 2 2 2 3 2 4 2" xfId="54235" xr:uid="{00000000-0005-0000-0000-0000750F0000}"/>
    <cellStyle name="Comma 2 2 2 2 3 2 5" xfId="40239" xr:uid="{00000000-0005-0000-0000-0000760F0000}"/>
    <cellStyle name="Comma 2 2 2 2 3 3" xfId="12114" xr:uid="{00000000-0005-0000-0000-0000770F0000}"/>
    <cellStyle name="Comma 2 2 2 2 3 3 2" xfId="13784" xr:uid="{00000000-0005-0000-0000-0000780F0000}"/>
    <cellStyle name="Comma 2 2 2 2 3 3 2 2" xfId="27792" xr:uid="{00000000-0005-0000-0000-0000790F0000}"/>
    <cellStyle name="Comma 2 2 2 2 3 3 2 2 2" xfId="56325" xr:uid="{00000000-0005-0000-0000-00007A0F0000}"/>
    <cellStyle name="Comma 2 2 2 2 3 3 2 3" xfId="42329" xr:uid="{00000000-0005-0000-0000-00007B0F0000}"/>
    <cellStyle name="Comma 2 2 2 2 3 3 3" xfId="26124" xr:uid="{00000000-0005-0000-0000-00007C0F0000}"/>
    <cellStyle name="Comma 2 2 2 2 3 3 3 2" xfId="54657" xr:uid="{00000000-0005-0000-0000-00007D0F0000}"/>
    <cellStyle name="Comma 2 2 2 2 3 3 4" xfId="40661" xr:uid="{00000000-0005-0000-0000-00007E0F0000}"/>
    <cellStyle name="Comma 2 2 2 2 3 4" xfId="12950" xr:uid="{00000000-0005-0000-0000-00007F0F0000}"/>
    <cellStyle name="Comma 2 2 2 2 3 4 2" xfId="26958" xr:uid="{00000000-0005-0000-0000-0000800F0000}"/>
    <cellStyle name="Comma 2 2 2 2 3 4 2 2" xfId="55491" xr:uid="{00000000-0005-0000-0000-0000810F0000}"/>
    <cellStyle name="Comma 2 2 2 2 3 4 3" xfId="41495" xr:uid="{00000000-0005-0000-0000-0000820F0000}"/>
    <cellStyle name="Comma 2 2 2 2 3 5" xfId="25290" xr:uid="{00000000-0005-0000-0000-0000830F0000}"/>
    <cellStyle name="Comma 2 2 2 2 3 5 2" xfId="53823" xr:uid="{00000000-0005-0000-0000-0000840F0000}"/>
    <cellStyle name="Comma 2 2 2 2 3 6" xfId="39827" xr:uid="{00000000-0005-0000-0000-0000850F0000}"/>
    <cellStyle name="Comma 2 2 2 2 4" xfId="11474" xr:uid="{00000000-0005-0000-0000-0000860F0000}"/>
    <cellStyle name="Comma 2 2 2 2 4 2" xfId="12320" xr:uid="{00000000-0005-0000-0000-0000870F0000}"/>
    <cellStyle name="Comma 2 2 2 2 4 2 2" xfId="13990" xr:uid="{00000000-0005-0000-0000-0000880F0000}"/>
    <cellStyle name="Comma 2 2 2 2 4 2 2 2" xfId="27998" xr:uid="{00000000-0005-0000-0000-0000890F0000}"/>
    <cellStyle name="Comma 2 2 2 2 4 2 2 2 2" xfId="56531" xr:uid="{00000000-0005-0000-0000-00008A0F0000}"/>
    <cellStyle name="Comma 2 2 2 2 4 2 2 3" xfId="42535" xr:uid="{00000000-0005-0000-0000-00008B0F0000}"/>
    <cellStyle name="Comma 2 2 2 2 4 2 3" xfId="26330" xr:uid="{00000000-0005-0000-0000-00008C0F0000}"/>
    <cellStyle name="Comma 2 2 2 2 4 2 3 2" xfId="54863" xr:uid="{00000000-0005-0000-0000-00008D0F0000}"/>
    <cellStyle name="Comma 2 2 2 2 4 2 4" xfId="40867" xr:uid="{00000000-0005-0000-0000-00008E0F0000}"/>
    <cellStyle name="Comma 2 2 2 2 4 3" xfId="13156" xr:uid="{00000000-0005-0000-0000-00008F0F0000}"/>
    <cellStyle name="Comma 2 2 2 2 4 3 2" xfId="27164" xr:uid="{00000000-0005-0000-0000-0000900F0000}"/>
    <cellStyle name="Comma 2 2 2 2 4 3 2 2" xfId="55697" xr:uid="{00000000-0005-0000-0000-0000910F0000}"/>
    <cellStyle name="Comma 2 2 2 2 4 3 3" xfId="41701" xr:uid="{00000000-0005-0000-0000-0000920F0000}"/>
    <cellStyle name="Comma 2 2 2 2 4 4" xfId="25496" xr:uid="{00000000-0005-0000-0000-0000930F0000}"/>
    <cellStyle name="Comma 2 2 2 2 4 4 2" xfId="54029" xr:uid="{00000000-0005-0000-0000-0000940F0000}"/>
    <cellStyle name="Comma 2 2 2 2 4 5" xfId="40033" xr:uid="{00000000-0005-0000-0000-0000950F0000}"/>
    <cellStyle name="Comma 2 2 2 2 5" xfId="11907" xr:uid="{00000000-0005-0000-0000-0000960F0000}"/>
    <cellStyle name="Comma 2 2 2 2 5 2" xfId="13578" xr:uid="{00000000-0005-0000-0000-0000970F0000}"/>
    <cellStyle name="Comma 2 2 2 2 5 2 2" xfId="27586" xr:uid="{00000000-0005-0000-0000-0000980F0000}"/>
    <cellStyle name="Comma 2 2 2 2 5 2 2 2" xfId="56119" xr:uid="{00000000-0005-0000-0000-0000990F0000}"/>
    <cellStyle name="Comma 2 2 2 2 5 2 3" xfId="42123" xr:uid="{00000000-0005-0000-0000-00009A0F0000}"/>
    <cellStyle name="Comma 2 2 2 2 5 3" xfId="25918" xr:uid="{00000000-0005-0000-0000-00009B0F0000}"/>
    <cellStyle name="Comma 2 2 2 2 5 3 2" xfId="54451" xr:uid="{00000000-0005-0000-0000-00009C0F0000}"/>
    <cellStyle name="Comma 2 2 2 2 5 4" xfId="40455" xr:uid="{00000000-0005-0000-0000-00009D0F0000}"/>
    <cellStyle name="Comma 2 2 2 2 6" xfId="12743" xr:uid="{00000000-0005-0000-0000-00009E0F0000}"/>
    <cellStyle name="Comma 2 2 2 2 6 2" xfId="26752" xr:uid="{00000000-0005-0000-0000-00009F0F0000}"/>
    <cellStyle name="Comma 2 2 2 2 6 2 2" xfId="55285" xr:uid="{00000000-0005-0000-0000-0000A00F0000}"/>
    <cellStyle name="Comma 2 2 2 2 6 3" xfId="41289" xr:uid="{00000000-0005-0000-0000-0000A10F0000}"/>
    <cellStyle name="Comma 2 2 2 2 7" xfId="11054" xr:uid="{00000000-0005-0000-0000-0000A20F0000}"/>
    <cellStyle name="Comma 2 2 2 2 7 2" xfId="25084" xr:uid="{00000000-0005-0000-0000-0000A30F0000}"/>
    <cellStyle name="Comma 2 2 2 2 7 2 2" xfId="53617" xr:uid="{00000000-0005-0000-0000-0000A40F0000}"/>
    <cellStyle name="Comma 2 2 2 2 7 3" xfId="39621" xr:uid="{00000000-0005-0000-0000-0000A50F0000}"/>
    <cellStyle name="Comma 2 2 2 2 8" xfId="19425" xr:uid="{00000000-0005-0000-0000-0000A60F0000}"/>
    <cellStyle name="Comma 2 2 2 2 8 2" xfId="47959" xr:uid="{00000000-0005-0000-0000-0000A70F0000}"/>
    <cellStyle name="Comma 2 2 2 2 9" xfId="33951" xr:uid="{00000000-0005-0000-0000-0000A80F0000}"/>
    <cellStyle name="Comma 2 2 2 3" xfId="8085" xr:uid="{00000000-0005-0000-0000-0000A90F0000}"/>
    <cellStyle name="Comma 2 2 2 3 2" xfId="11317" xr:uid="{00000000-0005-0000-0000-0000AA0F0000}"/>
    <cellStyle name="Comma 2 2 2 3 2 2" xfId="11733" xr:uid="{00000000-0005-0000-0000-0000AB0F0000}"/>
    <cellStyle name="Comma 2 2 2 3 2 2 2" xfId="12578" xr:uid="{00000000-0005-0000-0000-0000AC0F0000}"/>
    <cellStyle name="Comma 2 2 2 3 2 2 2 2" xfId="14248" xr:uid="{00000000-0005-0000-0000-0000AD0F0000}"/>
    <cellStyle name="Comma 2 2 2 3 2 2 2 2 2" xfId="28256" xr:uid="{00000000-0005-0000-0000-0000AE0F0000}"/>
    <cellStyle name="Comma 2 2 2 3 2 2 2 2 2 2" xfId="56789" xr:uid="{00000000-0005-0000-0000-0000AF0F0000}"/>
    <cellStyle name="Comma 2 2 2 3 2 2 2 2 3" xfId="42793" xr:uid="{00000000-0005-0000-0000-0000B00F0000}"/>
    <cellStyle name="Comma 2 2 2 3 2 2 2 3" xfId="26588" xr:uid="{00000000-0005-0000-0000-0000B10F0000}"/>
    <cellStyle name="Comma 2 2 2 3 2 2 2 3 2" xfId="55121" xr:uid="{00000000-0005-0000-0000-0000B20F0000}"/>
    <cellStyle name="Comma 2 2 2 3 2 2 2 4" xfId="41125" xr:uid="{00000000-0005-0000-0000-0000B30F0000}"/>
    <cellStyle name="Comma 2 2 2 3 2 2 3" xfId="13414" xr:uid="{00000000-0005-0000-0000-0000B40F0000}"/>
    <cellStyle name="Comma 2 2 2 3 2 2 3 2" xfId="27422" xr:uid="{00000000-0005-0000-0000-0000B50F0000}"/>
    <cellStyle name="Comma 2 2 2 3 2 2 3 2 2" xfId="55955" xr:uid="{00000000-0005-0000-0000-0000B60F0000}"/>
    <cellStyle name="Comma 2 2 2 3 2 2 3 3" xfId="41959" xr:uid="{00000000-0005-0000-0000-0000B70F0000}"/>
    <cellStyle name="Comma 2 2 2 3 2 2 4" xfId="25754" xr:uid="{00000000-0005-0000-0000-0000B80F0000}"/>
    <cellStyle name="Comma 2 2 2 3 2 2 4 2" xfId="54287" xr:uid="{00000000-0005-0000-0000-0000B90F0000}"/>
    <cellStyle name="Comma 2 2 2 3 2 2 5" xfId="40291" xr:uid="{00000000-0005-0000-0000-0000BA0F0000}"/>
    <cellStyle name="Comma 2 2 2 3 2 3" xfId="12166" xr:uid="{00000000-0005-0000-0000-0000BB0F0000}"/>
    <cellStyle name="Comma 2 2 2 3 2 3 2" xfId="13836" xr:uid="{00000000-0005-0000-0000-0000BC0F0000}"/>
    <cellStyle name="Comma 2 2 2 3 2 3 2 2" xfId="27844" xr:uid="{00000000-0005-0000-0000-0000BD0F0000}"/>
    <cellStyle name="Comma 2 2 2 3 2 3 2 2 2" xfId="56377" xr:uid="{00000000-0005-0000-0000-0000BE0F0000}"/>
    <cellStyle name="Comma 2 2 2 3 2 3 2 3" xfId="42381" xr:uid="{00000000-0005-0000-0000-0000BF0F0000}"/>
    <cellStyle name="Comma 2 2 2 3 2 3 3" xfId="26176" xr:uid="{00000000-0005-0000-0000-0000C00F0000}"/>
    <cellStyle name="Comma 2 2 2 3 2 3 3 2" xfId="54709" xr:uid="{00000000-0005-0000-0000-0000C10F0000}"/>
    <cellStyle name="Comma 2 2 2 3 2 3 4" xfId="40713" xr:uid="{00000000-0005-0000-0000-0000C20F0000}"/>
    <cellStyle name="Comma 2 2 2 3 2 4" xfId="13002" xr:uid="{00000000-0005-0000-0000-0000C30F0000}"/>
    <cellStyle name="Comma 2 2 2 3 2 4 2" xfId="27010" xr:uid="{00000000-0005-0000-0000-0000C40F0000}"/>
    <cellStyle name="Comma 2 2 2 3 2 4 2 2" xfId="55543" xr:uid="{00000000-0005-0000-0000-0000C50F0000}"/>
    <cellStyle name="Comma 2 2 2 3 2 4 3" xfId="41547" xr:uid="{00000000-0005-0000-0000-0000C60F0000}"/>
    <cellStyle name="Comma 2 2 2 3 2 5" xfId="25342" xr:uid="{00000000-0005-0000-0000-0000C70F0000}"/>
    <cellStyle name="Comma 2 2 2 3 2 5 2" xfId="53875" xr:uid="{00000000-0005-0000-0000-0000C80F0000}"/>
    <cellStyle name="Comma 2 2 2 3 2 6" xfId="39879" xr:uid="{00000000-0005-0000-0000-0000C90F0000}"/>
    <cellStyle name="Comma 2 2 2 3 3" xfId="11526" xr:uid="{00000000-0005-0000-0000-0000CA0F0000}"/>
    <cellStyle name="Comma 2 2 2 3 3 2" xfId="12372" xr:uid="{00000000-0005-0000-0000-0000CB0F0000}"/>
    <cellStyle name="Comma 2 2 2 3 3 2 2" xfId="14042" xr:uid="{00000000-0005-0000-0000-0000CC0F0000}"/>
    <cellStyle name="Comma 2 2 2 3 3 2 2 2" xfId="28050" xr:uid="{00000000-0005-0000-0000-0000CD0F0000}"/>
    <cellStyle name="Comma 2 2 2 3 3 2 2 2 2" xfId="56583" xr:uid="{00000000-0005-0000-0000-0000CE0F0000}"/>
    <cellStyle name="Comma 2 2 2 3 3 2 2 3" xfId="42587" xr:uid="{00000000-0005-0000-0000-0000CF0F0000}"/>
    <cellStyle name="Comma 2 2 2 3 3 2 3" xfId="26382" xr:uid="{00000000-0005-0000-0000-0000D00F0000}"/>
    <cellStyle name="Comma 2 2 2 3 3 2 3 2" xfId="54915" xr:uid="{00000000-0005-0000-0000-0000D10F0000}"/>
    <cellStyle name="Comma 2 2 2 3 3 2 4" xfId="40919" xr:uid="{00000000-0005-0000-0000-0000D20F0000}"/>
    <cellStyle name="Comma 2 2 2 3 3 3" xfId="13208" xr:uid="{00000000-0005-0000-0000-0000D30F0000}"/>
    <cellStyle name="Comma 2 2 2 3 3 3 2" xfId="27216" xr:uid="{00000000-0005-0000-0000-0000D40F0000}"/>
    <cellStyle name="Comma 2 2 2 3 3 3 2 2" xfId="55749" xr:uid="{00000000-0005-0000-0000-0000D50F0000}"/>
    <cellStyle name="Comma 2 2 2 3 3 3 3" xfId="41753" xr:uid="{00000000-0005-0000-0000-0000D60F0000}"/>
    <cellStyle name="Comma 2 2 2 3 3 4" xfId="25548" xr:uid="{00000000-0005-0000-0000-0000D70F0000}"/>
    <cellStyle name="Comma 2 2 2 3 3 4 2" xfId="54081" xr:uid="{00000000-0005-0000-0000-0000D80F0000}"/>
    <cellStyle name="Comma 2 2 2 3 3 5" xfId="40085" xr:uid="{00000000-0005-0000-0000-0000D90F0000}"/>
    <cellStyle name="Comma 2 2 2 3 4" xfId="11959" xr:uid="{00000000-0005-0000-0000-0000DA0F0000}"/>
    <cellStyle name="Comma 2 2 2 3 4 2" xfId="13630" xr:uid="{00000000-0005-0000-0000-0000DB0F0000}"/>
    <cellStyle name="Comma 2 2 2 3 4 2 2" xfId="27638" xr:uid="{00000000-0005-0000-0000-0000DC0F0000}"/>
    <cellStyle name="Comma 2 2 2 3 4 2 2 2" xfId="56171" xr:uid="{00000000-0005-0000-0000-0000DD0F0000}"/>
    <cellStyle name="Comma 2 2 2 3 4 2 3" xfId="42175" xr:uid="{00000000-0005-0000-0000-0000DE0F0000}"/>
    <cellStyle name="Comma 2 2 2 3 4 3" xfId="25970" xr:uid="{00000000-0005-0000-0000-0000DF0F0000}"/>
    <cellStyle name="Comma 2 2 2 3 4 3 2" xfId="54503" xr:uid="{00000000-0005-0000-0000-0000E00F0000}"/>
    <cellStyle name="Comma 2 2 2 3 4 4" xfId="40507" xr:uid="{00000000-0005-0000-0000-0000E10F0000}"/>
    <cellStyle name="Comma 2 2 2 3 5" xfId="12795" xr:uid="{00000000-0005-0000-0000-0000E20F0000}"/>
    <cellStyle name="Comma 2 2 2 3 5 2" xfId="26804" xr:uid="{00000000-0005-0000-0000-0000E30F0000}"/>
    <cellStyle name="Comma 2 2 2 3 5 2 2" xfId="55337" xr:uid="{00000000-0005-0000-0000-0000E40F0000}"/>
    <cellStyle name="Comma 2 2 2 3 5 3" xfId="41341" xr:uid="{00000000-0005-0000-0000-0000E50F0000}"/>
    <cellStyle name="Comma 2 2 2 3 6" xfId="11108" xr:uid="{00000000-0005-0000-0000-0000E60F0000}"/>
    <cellStyle name="Comma 2 2 2 3 6 2" xfId="25136" xr:uid="{00000000-0005-0000-0000-0000E70F0000}"/>
    <cellStyle name="Comma 2 2 2 3 6 2 2" xfId="53669" xr:uid="{00000000-0005-0000-0000-0000E80F0000}"/>
    <cellStyle name="Comma 2 2 2 3 6 3" xfId="39673" xr:uid="{00000000-0005-0000-0000-0000E90F0000}"/>
    <cellStyle name="Comma 2 2 2 3 7" xfId="22173" xr:uid="{00000000-0005-0000-0000-0000EA0F0000}"/>
    <cellStyle name="Comma 2 2 2 3 7 2" xfId="50707" xr:uid="{00000000-0005-0000-0000-0000EB0F0000}"/>
    <cellStyle name="Comma 2 2 2 3 8" xfId="36699" xr:uid="{00000000-0005-0000-0000-0000EC0F0000}"/>
    <cellStyle name="Comma 2 2 2 4" xfId="11214" xr:uid="{00000000-0005-0000-0000-0000ED0F0000}"/>
    <cellStyle name="Comma 2 2 2 4 2" xfId="11630" xr:uid="{00000000-0005-0000-0000-0000EE0F0000}"/>
    <cellStyle name="Comma 2 2 2 4 2 2" xfId="12475" xr:uid="{00000000-0005-0000-0000-0000EF0F0000}"/>
    <cellStyle name="Comma 2 2 2 4 2 2 2" xfId="14145" xr:uid="{00000000-0005-0000-0000-0000F00F0000}"/>
    <cellStyle name="Comma 2 2 2 4 2 2 2 2" xfId="28153" xr:uid="{00000000-0005-0000-0000-0000F10F0000}"/>
    <cellStyle name="Comma 2 2 2 4 2 2 2 2 2" xfId="56686" xr:uid="{00000000-0005-0000-0000-0000F20F0000}"/>
    <cellStyle name="Comma 2 2 2 4 2 2 2 3" xfId="42690" xr:uid="{00000000-0005-0000-0000-0000F30F0000}"/>
    <cellStyle name="Comma 2 2 2 4 2 2 3" xfId="26485" xr:uid="{00000000-0005-0000-0000-0000F40F0000}"/>
    <cellStyle name="Comma 2 2 2 4 2 2 3 2" xfId="55018" xr:uid="{00000000-0005-0000-0000-0000F50F0000}"/>
    <cellStyle name="Comma 2 2 2 4 2 2 4" xfId="41022" xr:uid="{00000000-0005-0000-0000-0000F60F0000}"/>
    <cellStyle name="Comma 2 2 2 4 2 3" xfId="13311" xr:uid="{00000000-0005-0000-0000-0000F70F0000}"/>
    <cellStyle name="Comma 2 2 2 4 2 3 2" xfId="27319" xr:uid="{00000000-0005-0000-0000-0000F80F0000}"/>
    <cellStyle name="Comma 2 2 2 4 2 3 2 2" xfId="55852" xr:uid="{00000000-0005-0000-0000-0000F90F0000}"/>
    <cellStyle name="Comma 2 2 2 4 2 3 3" xfId="41856" xr:uid="{00000000-0005-0000-0000-0000FA0F0000}"/>
    <cellStyle name="Comma 2 2 2 4 2 4" xfId="25651" xr:uid="{00000000-0005-0000-0000-0000FB0F0000}"/>
    <cellStyle name="Comma 2 2 2 4 2 4 2" xfId="54184" xr:uid="{00000000-0005-0000-0000-0000FC0F0000}"/>
    <cellStyle name="Comma 2 2 2 4 2 5" xfId="40188" xr:uid="{00000000-0005-0000-0000-0000FD0F0000}"/>
    <cellStyle name="Comma 2 2 2 4 3" xfId="12063" xr:uid="{00000000-0005-0000-0000-0000FE0F0000}"/>
    <cellStyle name="Comma 2 2 2 4 3 2" xfId="13733" xr:uid="{00000000-0005-0000-0000-0000FF0F0000}"/>
    <cellStyle name="Comma 2 2 2 4 3 2 2" xfId="27741" xr:uid="{00000000-0005-0000-0000-000000100000}"/>
    <cellStyle name="Comma 2 2 2 4 3 2 2 2" xfId="56274" xr:uid="{00000000-0005-0000-0000-000001100000}"/>
    <cellStyle name="Comma 2 2 2 4 3 2 3" xfId="42278" xr:uid="{00000000-0005-0000-0000-000002100000}"/>
    <cellStyle name="Comma 2 2 2 4 3 3" xfId="26073" xr:uid="{00000000-0005-0000-0000-000003100000}"/>
    <cellStyle name="Comma 2 2 2 4 3 3 2" xfId="54606" xr:uid="{00000000-0005-0000-0000-000004100000}"/>
    <cellStyle name="Comma 2 2 2 4 3 4" xfId="40610" xr:uid="{00000000-0005-0000-0000-000005100000}"/>
    <cellStyle name="Comma 2 2 2 4 4" xfId="12899" xr:uid="{00000000-0005-0000-0000-000006100000}"/>
    <cellStyle name="Comma 2 2 2 4 4 2" xfId="26907" xr:uid="{00000000-0005-0000-0000-000007100000}"/>
    <cellStyle name="Comma 2 2 2 4 4 2 2" xfId="55440" xr:uid="{00000000-0005-0000-0000-000008100000}"/>
    <cellStyle name="Comma 2 2 2 4 4 3" xfId="41444" xr:uid="{00000000-0005-0000-0000-000009100000}"/>
    <cellStyle name="Comma 2 2 2 4 5" xfId="25239" xr:uid="{00000000-0005-0000-0000-00000A100000}"/>
    <cellStyle name="Comma 2 2 2 4 5 2" xfId="53772" xr:uid="{00000000-0005-0000-0000-00000B100000}"/>
    <cellStyle name="Comma 2 2 2 4 6" xfId="39776" xr:uid="{00000000-0005-0000-0000-00000C100000}"/>
    <cellStyle name="Comma 2 2 2 5" xfId="11423" xr:uid="{00000000-0005-0000-0000-00000D100000}"/>
    <cellStyle name="Comma 2 2 2 5 2" xfId="12269" xr:uid="{00000000-0005-0000-0000-00000E100000}"/>
    <cellStyle name="Comma 2 2 2 5 2 2" xfId="13939" xr:uid="{00000000-0005-0000-0000-00000F100000}"/>
    <cellStyle name="Comma 2 2 2 5 2 2 2" xfId="27947" xr:uid="{00000000-0005-0000-0000-000010100000}"/>
    <cellStyle name="Comma 2 2 2 5 2 2 2 2" xfId="56480" xr:uid="{00000000-0005-0000-0000-000011100000}"/>
    <cellStyle name="Comma 2 2 2 5 2 2 3" xfId="42484" xr:uid="{00000000-0005-0000-0000-000012100000}"/>
    <cellStyle name="Comma 2 2 2 5 2 3" xfId="26279" xr:uid="{00000000-0005-0000-0000-000013100000}"/>
    <cellStyle name="Comma 2 2 2 5 2 3 2" xfId="54812" xr:uid="{00000000-0005-0000-0000-000014100000}"/>
    <cellStyle name="Comma 2 2 2 5 2 4" xfId="40816" xr:uid="{00000000-0005-0000-0000-000015100000}"/>
    <cellStyle name="Comma 2 2 2 5 3" xfId="13105" xr:uid="{00000000-0005-0000-0000-000016100000}"/>
    <cellStyle name="Comma 2 2 2 5 3 2" xfId="27113" xr:uid="{00000000-0005-0000-0000-000017100000}"/>
    <cellStyle name="Comma 2 2 2 5 3 2 2" xfId="55646" xr:uid="{00000000-0005-0000-0000-000018100000}"/>
    <cellStyle name="Comma 2 2 2 5 3 3" xfId="41650" xr:uid="{00000000-0005-0000-0000-000019100000}"/>
    <cellStyle name="Comma 2 2 2 5 4" xfId="25445" xr:uid="{00000000-0005-0000-0000-00001A100000}"/>
    <cellStyle name="Comma 2 2 2 5 4 2" xfId="53978" xr:uid="{00000000-0005-0000-0000-00001B100000}"/>
    <cellStyle name="Comma 2 2 2 5 5" xfId="39982" xr:uid="{00000000-0005-0000-0000-00001C100000}"/>
    <cellStyle name="Comma 2 2 2 6" xfId="11856" xr:uid="{00000000-0005-0000-0000-00001D100000}"/>
    <cellStyle name="Comma 2 2 2 6 2" xfId="13527" xr:uid="{00000000-0005-0000-0000-00001E100000}"/>
    <cellStyle name="Comma 2 2 2 6 2 2" xfId="27535" xr:uid="{00000000-0005-0000-0000-00001F100000}"/>
    <cellStyle name="Comma 2 2 2 6 2 2 2" xfId="56068" xr:uid="{00000000-0005-0000-0000-000020100000}"/>
    <cellStyle name="Comma 2 2 2 6 2 3" xfId="42072" xr:uid="{00000000-0005-0000-0000-000021100000}"/>
    <cellStyle name="Comma 2 2 2 6 3" xfId="25867" xr:uid="{00000000-0005-0000-0000-000022100000}"/>
    <cellStyle name="Comma 2 2 2 6 3 2" xfId="54400" xr:uid="{00000000-0005-0000-0000-000023100000}"/>
    <cellStyle name="Comma 2 2 2 6 4" xfId="40404" xr:uid="{00000000-0005-0000-0000-000024100000}"/>
    <cellStyle name="Comma 2 2 2 7" xfId="12692" xr:uid="{00000000-0005-0000-0000-000025100000}"/>
    <cellStyle name="Comma 2 2 2 7 2" xfId="26701" xr:uid="{00000000-0005-0000-0000-000026100000}"/>
    <cellStyle name="Comma 2 2 2 7 2 2" xfId="55234" xr:uid="{00000000-0005-0000-0000-000027100000}"/>
    <cellStyle name="Comma 2 2 2 7 3" xfId="41238" xr:uid="{00000000-0005-0000-0000-000028100000}"/>
    <cellStyle name="Comma 2 2 2 8" xfId="11001" xr:uid="{00000000-0005-0000-0000-000029100000}"/>
    <cellStyle name="Comma 2 2 2 8 2" xfId="25033" xr:uid="{00000000-0005-0000-0000-00002A100000}"/>
    <cellStyle name="Comma 2 2 2 8 2 2" xfId="53566" xr:uid="{00000000-0005-0000-0000-00002B100000}"/>
    <cellStyle name="Comma 2 2 2 8 3" xfId="39570" xr:uid="{00000000-0005-0000-0000-00002C100000}"/>
    <cellStyle name="Comma 2 2 2 9" xfId="16873" xr:uid="{00000000-0005-0000-0000-00002D100000}"/>
    <cellStyle name="Comma 2 2 2 9 2" xfId="45407" xr:uid="{00000000-0005-0000-0000-00002E100000}"/>
    <cellStyle name="Comma 2 2 3" xfId="4050" xr:uid="{00000000-0005-0000-0000-00002F100000}"/>
    <cellStyle name="Comma 2 2 3 2" xfId="9382" xr:uid="{00000000-0005-0000-0000-000030100000}"/>
    <cellStyle name="Comma 2 2 3 2 2" xfId="11343" xr:uid="{00000000-0005-0000-0000-000031100000}"/>
    <cellStyle name="Comma 2 2 3 2 2 2" xfId="11759" xr:uid="{00000000-0005-0000-0000-000032100000}"/>
    <cellStyle name="Comma 2 2 3 2 2 2 2" xfId="12604" xr:uid="{00000000-0005-0000-0000-000033100000}"/>
    <cellStyle name="Comma 2 2 3 2 2 2 2 2" xfId="14274" xr:uid="{00000000-0005-0000-0000-000034100000}"/>
    <cellStyle name="Comma 2 2 3 2 2 2 2 2 2" xfId="28282" xr:uid="{00000000-0005-0000-0000-000035100000}"/>
    <cellStyle name="Comma 2 2 3 2 2 2 2 2 2 2" xfId="56815" xr:uid="{00000000-0005-0000-0000-000036100000}"/>
    <cellStyle name="Comma 2 2 3 2 2 2 2 2 3" xfId="42819" xr:uid="{00000000-0005-0000-0000-000037100000}"/>
    <cellStyle name="Comma 2 2 3 2 2 2 2 3" xfId="26614" xr:uid="{00000000-0005-0000-0000-000038100000}"/>
    <cellStyle name="Comma 2 2 3 2 2 2 2 3 2" xfId="55147" xr:uid="{00000000-0005-0000-0000-000039100000}"/>
    <cellStyle name="Comma 2 2 3 2 2 2 2 4" xfId="41151" xr:uid="{00000000-0005-0000-0000-00003A100000}"/>
    <cellStyle name="Comma 2 2 3 2 2 2 3" xfId="13440" xr:uid="{00000000-0005-0000-0000-00003B100000}"/>
    <cellStyle name="Comma 2 2 3 2 2 2 3 2" xfId="27448" xr:uid="{00000000-0005-0000-0000-00003C100000}"/>
    <cellStyle name="Comma 2 2 3 2 2 2 3 2 2" xfId="55981" xr:uid="{00000000-0005-0000-0000-00003D100000}"/>
    <cellStyle name="Comma 2 2 3 2 2 2 3 3" xfId="41985" xr:uid="{00000000-0005-0000-0000-00003E100000}"/>
    <cellStyle name="Comma 2 2 3 2 2 2 4" xfId="25780" xr:uid="{00000000-0005-0000-0000-00003F100000}"/>
    <cellStyle name="Comma 2 2 3 2 2 2 4 2" xfId="54313" xr:uid="{00000000-0005-0000-0000-000040100000}"/>
    <cellStyle name="Comma 2 2 3 2 2 2 5" xfId="40317" xr:uid="{00000000-0005-0000-0000-000041100000}"/>
    <cellStyle name="Comma 2 2 3 2 2 3" xfId="12192" xr:uid="{00000000-0005-0000-0000-000042100000}"/>
    <cellStyle name="Comma 2 2 3 2 2 3 2" xfId="13862" xr:uid="{00000000-0005-0000-0000-000043100000}"/>
    <cellStyle name="Comma 2 2 3 2 2 3 2 2" xfId="27870" xr:uid="{00000000-0005-0000-0000-000044100000}"/>
    <cellStyle name="Comma 2 2 3 2 2 3 2 2 2" xfId="56403" xr:uid="{00000000-0005-0000-0000-000045100000}"/>
    <cellStyle name="Comma 2 2 3 2 2 3 2 3" xfId="42407" xr:uid="{00000000-0005-0000-0000-000046100000}"/>
    <cellStyle name="Comma 2 2 3 2 2 3 3" xfId="26202" xr:uid="{00000000-0005-0000-0000-000047100000}"/>
    <cellStyle name="Comma 2 2 3 2 2 3 3 2" xfId="54735" xr:uid="{00000000-0005-0000-0000-000048100000}"/>
    <cellStyle name="Comma 2 2 3 2 2 3 4" xfId="40739" xr:uid="{00000000-0005-0000-0000-000049100000}"/>
    <cellStyle name="Comma 2 2 3 2 2 4" xfId="13028" xr:uid="{00000000-0005-0000-0000-00004A100000}"/>
    <cellStyle name="Comma 2 2 3 2 2 4 2" xfId="27036" xr:uid="{00000000-0005-0000-0000-00004B100000}"/>
    <cellStyle name="Comma 2 2 3 2 2 4 2 2" xfId="55569" xr:uid="{00000000-0005-0000-0000-00004C100000}"/>
    <cellStyle name="Comma 2 2 3 2 2 4 3" xfId="41573" xr:uid="{00000000-0005-0000-0000-00004D100000}"/>
    <cellStyle name="Comma 2 2 3 2 2 5" xfId="25368" xr:uid="{00000000-0005-0000-0000-00004E100000}"/>
    <cellStyle name="Comma 2 2 3 2 2 5 2" xfId="53901" xr:uid="{00000000-0005-0000-0000-00004F100000}"/>
    <cellStyle name="Comma 2 2 3 2 2 6" xfId="39905" xr:uid="{00000000-0005-0000-0000-000050100000}"/>
    <cellStyle name="Comma 2 2 3 2 3" xfId="11552" xr:uid="{00000000-0005-0000-0000-000051100000}"/>
    <cellStyle name="Comma 2 2 3 2 3 2" xfId="12398" xr:uid="{00000000-0005-0000-0000-000052100000}"/>
    <cellStyle name="Comma 2 2 3 2 3 2 2" xfId="14068" xr:uid="{00000000-0005-0000-0000-000053100000}"/>
    <cellStyle name="Comma 2 2 3 2 3 2 2 2" xfId="28076" xr:uid="{00000000-0005-0000-0000-000054100000}"/>
    <cellStyle name="Comma 2 2 3 2 3 2 2 2 2" xfId="56609" xr:uid="{00000000-0005-0000-0000-000055100000}"/>
    <cellStyle name="Comma 2 2 3 2 3 2 2 3" xfId="42613" xr:uid="{00000000-0005-0000-0000-000056100000}"/>
    <cellStyle name="Comma 2 2 3 2 3 2 3" xfId="26408" xr:uid="{00000000-0005-0000-0000-000057100000}"/>
    <cellStyle name="Comma 2 2 3 2 3 2 3 2" xfId="54941" xr:uid="{00000000-0005-0000-0000-000058100000}"/>
    <cellStyle name="Comma 2 2 3 2 3 2 4" xfId="40945" xr:uid="{00000000-0005-0000-0000-000059100000}"/>
    <cellStyle name="Comma 2 2 3 2 3 3" xfId="13234" xr:uid="{00000000-0005-0000-0000-00005A100000}"/>
    <cellStyle name="Comma 2 2 3 2 3 3 2" xfId="27242" xr:uid="{00000000-0005-0000-0000-00005B100000}"/>
    <cellStyle name="Comma 2 2 3 2 3 3 2 2" xfId="55775" xr:uid="{00000000-0005-0000-0000-00005C100000}"/>
    <cellStyle name="Comma 2 2 3 2 3 3 3" xfId="41779" xr:uid="{00000000-0005-0000-0000-00005D100000}"/>
    <cellStyle name="Comma 2 2 3 2 3 4" xfId="25574" xr:uid="{00000000-0005-0000-0000-00005E100000}"/>
    <cellStyle name="Comma 2 2 3 2 3 4 2" xfId="54107" xr:uid="{00000000-0005-0000-0000-00005F100000}"/>
    <cellStyle name="Comma 2 2 3 2 3 5" xfId="40111" xr:uid="{00000000-0005-0000-0000-000060100000}"/>
    <cellStyle name="Comma 2 2 3 2 4" xfId="11985" xr:uid="{00000000-0005-0000-0000-000061100000}"/>
    <cellStyle name="Comma 2 2 3 2 4 2" xfId="13656" xr:uid="{00000000-0005-0000-0000-000062100000}"/>
    <cellStyle name="Comma 2 2 3 2 4 2 2" xfId="27664" xr:uid="{00000000-0005-0000-0000-000063100000}"/>
    <cellStyle name="Comma 2 2 3 2 4 2 2 2" xfId="56197" xr:uid="{00000000-0005-0000-0000-000064100000}"/>
    <cellStyle name="Comma 2 2 3 2 4 2 3" xfId="42201" xr:uid="{00000000-0005-0000-0000-000065100000}"/>
    <cellStyle name="Comma 2 2 3 2 4 3" xfId="25996" xr:uid="{00000000-0005-0000-0000-000066100000}"/>
    <cellStyle name="Comma 2 2 3 2 4 3 2" xfId="54529" xr:uid="{00000000-0005-0000-0000-000067100000}"/>
    <cellStyle name="Comma 2 2 3 2 4 4" xfId="40533" xr:uid="{00000000-0005-0000-0000-000068100000}"/>
    <cellStyle name="Comma 2 2 3 2 5" xfId="12821" xr:uid="{00000000-0005-0000-0000-000069100000}"/>
    <cellStyle name="Comma 2 2 3 2 5 2" xfId="26830" xr:uid="{00000000-0005-0000-0000-00006A100000}"/>
    <cellStyle name="Comma 2 2 3 2 5 2 2" xfId="55363" xr:uid="{00000000-0005-0000-0000-00006B100000}"/>
    <cellStyle name="Comma 2 2 3 2 5 3" xfId="41367" xr:uid="{00000000-0005-0000-0000-00006C100000}"/>
    <cellStyle name="Comma 2 2 3 2 6" xfId="11134" xr:uid="{00000000-0005-0000-0000-00006D100000}"/>
    <cellStyle name="Comma 2 2 3 2 6 2" xfId="25162" xr:uid="{00000000-0005-0000-0000-00006E100000}"/>
    <cellStyle name="Comma 2 2 3 2 6 2 2" xfId="53695" xr:uid="{00000000-0005-0000-0000-00006F100000}"/>
    <cellStyle name="Comma 2 2 3 2 6 3" xfId="39699" xr:uid="{00000000-0005-0000-0000-000070100000}"/>
    <cellStyle name="Comma 2 2 3 2 7" xfId="23459" xr:uid="{00000000-0005-0000-0000-000071100000}"/>
    <cellStyle name="Comma 2 2 3 2 7 2" xfId="51993" xr:uid="{00000000-0005-0000-0000-000072100000}"/>
    <cellStyle name="Comma 2 2 3 2 8" xfId="37988" xr:uid="{00000000-0005-0000-0000-000073100000}"/>
    <cellStyle name="Comma 2 2 3 3" xfId="11240" xr:uid="{00000000-0005-0000-0000-000074100000}"/>
    <cellStyle name="Comma 2 2 3 3 2" xfId="11656" xr:uid="{00000000-0005-0000-0000-000075100000}"/>
    <cellStyle name="Comma 2 2 3 3 2 2" xfId="12501" xr:uid="{00000000-0005-0000-0000-000076100000}"/>
    <cellStyle name="Comma 2 2 3 3 2 2 2" xfId="14171" xr:uid="{00000000-0005-0000-0000-000077100000}"/>
    <cellStyle name="Comma 2 2 3 3 2 2 2 2" xfId="28179" xr:uid="{00000000-0005-0000-0000-000078100000}"/>
    <cellStyle name="Comma 2 2 3 3 2 2 2 2 2" xfId="56712" xr:uid="{00000000-0005-0000-0000-000079100000}"/>
    <cellStyle name="Comma 2 2 3 3 2 2 2 3" xfId="42716" xr:uid="{00000000-0005-0000-0000-00007A100000}"/>
    <cellStyle name="Comma 2 2 3 3 2 2 3" xfId="26511" xr:uid="{00000000-0005-0000-0000-00007B100000}"/>
    <cellStyle name="Comma 2 2 3 3 2 2 3 2" xfId="55044" xr:uid="{00000000-0005-0000-0000-00007C100000}"/>
    <cellStyle name="Comma 2 2 3 3 2 2 4" xfId="41048" xr:uid="{00000000-0005-0000-0000-00007D100000}"/>
    <cellStyle name="Comma 2 2 3 3 2 3" xfId="13337" xr:uid="{00000000-0005-0000-0000-00007E100000}"/>
    <cellStyle name="Comma 2 2 3 3 2 3 2" xfId="27345" xr:uid="{00000000-0005-0000-0000-00007F100000}"/>
    <cellStyle name="Comma 2 2 3 3 2 3 2 2" xfId="55878" xr:uid="{00000000-0005-0000-0000-000080100000}"/>
    <cellStyle name="Comma 2 2 3 3 2 3 3" xfId="41882" xr:uid="{00000000-0005-0000-0000-000081100000}"/>
    <cellStyle name="Comma 2 2 3 3 2 4" xfId="25677" xr:uid="{00000000-0005-0000-0000-000082100000}"/>
    <cellStyle name="Comma 2 2 3 3 2 4 2" xfId="54210" xr:uid="{00000000-0005-0000-0000-000083100000}"/>
    <cellStyle name="Comma 2 2 3 3 2 5" xfId="40214" xr:uid="{00000000-0005-0000-0000-000084100000}"/>
    <cellStyle name="Comma 2 2 3 3 3" xfId="12089" xr:uid="{00000000-0005-0000-0000-000085100000}"/>
    <cellStyle name="Comma 2 2 3 3 3 2" xfId="13759" xr:uid="{00000000-0005-0000-0000-000086100000}"/>
    <cellStyle name="Comma 2 2 3 3 3 2 2" xfId="27767" xr:uid="{00000000-0005-0000-0000-000087100000}"/>
    <cellStyle name="Comma 2 2 3 3 3 2 2 2" xfId="56300" xr:uid="{00000000-0005-0000-0000-000088100000}"/>
    <cellStyle name="Comma 2 2 3 3 3 2 3" xfId="42304" xr:uid="{00000000-0005-0000-0000-000089100000}"/>
    <cellStyle name="Comma 2 2 3 3 3 3" xfId="26099" xr:uid="{00000000-0005-0000-0000-00008A100000}"/>
    <cellStyle name="Comma 2 2 3 3 3 3 2" xfId="54632" xr:uid="{00000000-0005-0000-0000-00008B100000}"/>
    <cellStyle name="Comma 2 2 3 3 3 4" xfId="40636" xr:uid="{00000000-0005-0000-0000-00008C100000}"/>
    <cellStyle name="Comma 2 2 3 3 4" xfId="12925" xr:uid="{00000000-0005-0000-0000-00008D100000}"/>
    <cellStyle name="Comma 2 2 3 3 4 2" xfId="26933" xr:uid="{00000000-0005-0000-0000-00008E100000}"/>
    <cellStyle name="Comma 2 2 3 3 4 2 2" xfId="55466" xr:uid="{00000000-0005-0000-0000-00008F100000}"/>
    <cellStyle name="Comma 2 2 3 3 4 3" xfId="41470" xr:uid="{00000000-0005-0000-0000-000090100000}"/>
    <cellStyle name="Comma 2 2 3 3 5" xfId="25265" xr:uid="{00000000-0005-0000-0000-000091100000}"/>
    <cellStyle name="Comma 2 2 3 3 5 2" xfId="53798" xr:uid="{00000000-0005-0000-0000-000092100000}"/>
    <cellStyle name="Comma 2 2 3 3 6" xfId="39802" xr:uid="{00000000-0005-0000-0000-000093100000}"/>
    <cellStyle name="Comma 2 2 3 4" xfId="11449" xr:uid="{00000000-0005-0000-0000-000094100000}"/>
    <cellStyle name="Comma 2 2 3 4 2" xfId="12295" xr:uid="{00000000-0005-0000-0000-000095100000}"/>
    <cellStyle name="Comma 2 2 3 4 2 2" xfId="13965" xr:uid="{00000000-0005-0000-0000-000096100000}"/>
    <cellStyle name="Comma 2 2 3 4 2 2 2" xfId="27973" xr:uid="{00000000-0005-0000-0000-000097100000}"/>
    <cellStyle name="Comma 2 2 3 4 2 2 2 2" xfId="56506" xr:uid="{00000000-0005-0000-0000-000098100000}"/>
    <cellStyle name="Comma 2 2 3 4 2 2 3" xfId="42510" xr:uid="{00000000-0005-0000-0000-000099100000}"/>
    <cellStyle name="Comma 2 2 3 4 2 3" xfId="26305" xr:uid="{00000000-0005-0000-0000-00009A100000}"/>
    <cellStyle name="Comma 2 2 3 4 2 3 2" xfId="54838" xr:uid="{00000000-0005-0000-0000-00009B100000}"/>
    <cellStyle name="Comma 2 2 3 4 2 4" xfId="40842" xr:uid="{00000000-0005-0000-0000-00009C100000}"/>
    <cellStyle name="Comma 2 2 3 4 3" xfId="13131" xr:uid="{00000000-0005-0000-0000-00009D100000}"/>
    <cellStyle name="Comma 2 2 3 4 3 2" xfId="27139" xr:uid="{00000000-0005-0000-0000-00009E100000}"/>
    <cellStyle name="Comma 2 2 3 4 3 2 2" xfId="55672" xr:uid="{00000000-0005-0000-0000-00009F100000}"/>
    <cellStyle name="Comma 2 2 3 4 3 3" xfId="41676" xr:uid="{00000000-0005-0000-0000-0000A0100000}"/>
    <cellStyle name="Comma 2 2 3 4 4" xfId="25471" xr:uid="{00000000-0005-0000-0000-0000A1100000}"/>
    <cellStyle name="Comma 2 2 3 4 4 2" xfId="54004" xr:uid="{00000000-0005-0000-0000-0000A2100000}"/>
    <cellStyle name="Comma 2 2 3 4 5" xfId="40008" xr:uid="{00000000-0005-0000-0000-0000A3100000}"/>
    <cellStyle name="Comma 2 2 3 5" xfId="11882" xr:uid="{00000000-0005-0000-0000-0000A4100000}"/>
    <cellStyle name="Comma 2 2 3 5 2" xfId="13553" xr:uid="{00000000-0005-0000-0000-0000A5100000}"/>
    <cellStyle name="Comma 2 2 3 5 2 2" xfId="27561" xr:uid="{00000000-0005-0000-0000-0000A6100000}"/>
    <cellStyle name="Comma 2 2 3 5 2 2 2" xfId="56094" xr:uid="{00000000-0005-0000-0000-0000A7100000}"/>
    <cellStyle name="Comma 2 2 3 5 2 3" xfId="42098" xr:uid="{00000000-0005-0000-0000-0000A8100000}"/>
    <cellStyle name="Comma 2 2 3 5 3" xfId="25893" xr:uid="{00000000-0005-0000-0000-0000A9100000}"/>
    <cellStyle name="Comma 2 2 3 5 3 2" xfId="54426" xr:uid="{00000000-0005-0000-0000-0000AA100000}"/>
    <cellStyle name="Comma 2 2 3 5 4" xfId="40430" xr:uid="{00000000-0005-0000-0000-0000AB100000}"/>
    <cellStyle name="Comma 2 2 3 6" xfId="12718" xr:uid="{00000000-0005-0000-0000-0000AC100000}"/>
    <cellStyle name="Comma 2 2 3 6 2" xfId="26727" xr:uid="{00000000-0005-0000-0000-0000AD100000}"/>
    <cellStyle name="Comma 2 2 3 6 2 2" xfId="55260" xr:uid="{00000000-0005-0000-0000-0000AE100000}"/>
    <cellStyle name="Comma 2 2 3 6 3" xfId="41264" xr:uid="{00000000-0005-0000-0000-0000AF100000}"/>
    <cellStyle name="Comma 2 2 3 7" xfId="11029" xr:uid="{00000000-0005-0000-0000-0000B0100000}"/>
    <cellStyle name="Comma 2 2 3 7 2" xfId="25059" xr:uid="{00000000-0005-0000-0000-0000B1100000}"/>
    <cellStyle name="Comma 2 2 3 7 2 2" xfId="53592" xr:uid="{00000000-0005-0000-0000-0000B2100000}"/>
    <cellStyle name="Comma 2 2 3 7 3" xfId="39596" xr:uid="{00000000-0005-0000-0000-0000B3100000}"/>
    <cellStyle name="Comma 2 2 3 8" xfId="18159" xr:uid="{00000000-0005-0000-0000-0000B4100000}"/>
    <cellStyle name="Comma 2 2 3 8 2" xfId="46693" xr:uid="{00000000-0005-0000-0000-0000B5100000}"/>
    <cellStyle name="Comma 2 2 3 9" xfId="32685" xr:uid="{00000000-0005-0000-0000-0000B6100000}"/>
    <cellStyle name="Comma 2 2 4" xfId="5424" xr:uid="{00000000-0005-0000-0000-0000B7100000}"/>
    <cellStyle name="Comma 2 2 4 2" xfId="10754" xr:uid="{00000000-0005-0000-0000-0000B8100000}"/>
    <cellStyle name="Comma 2 2 4 2 2" xfId="11708" xr:uid="{00000000-0005-0000-0000-0000B9100000}"/>
    <cellStyle name="Comma 2 2 4 2 2 2" xfId="12553" xr:uid="{00000000-0005-0000-0000-0000BA100000}"/>
    <cellStyle name="Comma 2 2 4 2 2 2 2" xfId="14223" xr:uid="{00000000-0005-0000-0000-0000BB100000}"/>
    <cellStyle name="Comma 2 2 4 2 2 2 2 2" xfId="28231" xr:uid="{00000000-0005-0000-0000-0000BC100000}"/>
    <cellStyle name="Comma 2 2 4 2 2 2 2 2 2" xfId="56764" xr:uid="{00000000-0005-0000-0000-0000BD100000}"/>
    <cellStyle name="Comma 2 2 4 2 2 2 2 3" xfId="42768" xr:uid="{00000000-0005-0000-0000-0000BE100000}"/>
    <cellStyle name="Comma 2 2 4 2 2 2 3" xfId="26563" xr:uid="{00000000-0005-0000-0000-0000BF100000}"/>
    <cellStyle name="Comma 2 2 4 2 2 2 3 2" xfId="55096" xr:uid="{00000000-0005-0000-0000-0000C0100000}"/>
    <cellStyle name="Comma 2 2 4 2 2 2 4" xfId="41100" xr:uid="{00000000-0005-0000-0000-0000C1100000}"/>
    <cellStyle name="Comma 2 2 4 2 2 3" xfId="13389" xr:uid="{00000000-0005-0000-0000-0000C2100000}"/>
    <cellStyle name="Comma 2 2 4 2 2 3 2" xfId="27397" xr:uid="{00000000-0005-0000-0000-0000C3100000}"/>
    <cellStyle name="Comma 2 2 4 2 2 3 2 2" xfId="55930" xr:uid="{00000000-0005-0000-0000-0000C4100000}"/>
    <cellStyle name="Comma 2 2 4 2 2 3 3" xfId="41934" xr:uid="{00000000-0005-0000-0000-0000C5100000}"/>
    <cellStyle name="Comma 2 2 4 2 2 4" xfId="25729" xr:uid="{00000000-0005-0000-0000-0000C6100000}"/>
    <cellStyle name="Comma 2 2 4 2 2 4 2" xfId="54262" xr:uid="{00000000-0005-0000-0000-0000C7100000}"/>
    <cellStyle name="Comma 2 2 4 2 2 5" xfId="40266" xr:uid="{00000000-0005-0000-0000-0000C8100000}"/>
    <cellStyle name="Comma 2 2 4 2 3" xfId="12141" xr:uid="{00000000-0005-0000-0000-0000C9100000}"/>
    <cellStyle name="Comma 2 2 4 2 3 2" xfId="13811" xr:uid="{00000000-0005-0000-0000-0000CA100000}"/>
    <cellStyle name="Comma 2 2 4 2 3 2 2" xfId="27819" xr:uid="{00000000-0005-0000-0000-0000CB100000}"/>
    <cellStyle name="Comma 2 2 4 2 3 2 2 2" xfId="56352" xr:uid="{00000000-0005-0000-0000-0000CC100000}"/>
    <cellStyle name="Comma 2 2 4 2 3 2 3" xfId="42356" xr:uid="{00000000-0005-0000-0000-0000CD100000}"/>
    <cellStyle name="Comma 2 2 4 2 3 3" xfId="26151" xr:uid="{00000000-0005-0000-0000-0000CE100000}"/>
    <cellStyle name="Comma 2 2 4 2 3 3 2" xfId="54684" xr:uid="{00000000-0005-0000-0000-0000CF100000}"/>
    <cellStyle name="Comma 2 2 4 2 3 4" xfId="40688" xr:uid="{00000000-0005-0000-0000-0000D0100000}"/>
    <cellStyle name="Comma 2 2 4 2 4" xfId="12977" xr:uid="{00000000-0005-0000-0000-0000D1100000}"/>
    <cellStyle name="Comma 2 2 4 2 4 2" xfId="26985" xr:uid="{00000000-0005-0000-0000-0000D2100000}"/>
    <cellStyle name="Comma 2 2 4 2 4 2 2" xfId="55518" xr:uid="{00000000-0005-0000-0000-0000D3100000}"/>
    <cellStyle name="Comma 2 2 4 2 4 3" xfId="41522" xr:uid="{00000000-0005-0000-0000-0000D4100000}"/>
    <cellStyle name="Comma 2 2 4 2 5" xfId="11292" xr:uid="{00000000-0005-0000-0000-0000D5100000}"/>
    <cellStyle name="Comma 2 2 4 2 5 2" xfId="25317" xr:uid="{00000000-0005-0000-0000-0000D6100000}"/>
    <cellStyle name="Comma 2 2 4 2 5 2 2" xfId="53850" xr:uid="{00000000-0005-0000-0000-0000D7100000}"/>
    <cellStyle name="Comma 2 2 4 2 5 3" xfId="39854" xr:uid="{00000000-0005-0000-0000-0000D8100000}"/>
    <cellStyle name="Comma 2 2 4 2 6" xfId="24820" xr:uid="{00000000-0005-0000-0000-0000D9100000}"/>
    <cellStyle name="Comma 2 2 4 2 6 2" xfId="53354" xr:uid="{00000000-0005-0000-0000-0000DA100000}"/>
    <cellStyle name="Comma 2 2 4 2 7" xfId="39352" xr:uid="{00000000-0005-0000-0000-0000DB100000}"/>
    <cellStyle name="Comma 2 2 4 3" xfId="11501" xr:uid="{00000000-0005-0000-0000-0000DC100000}"/>
    <cellStyle name="Comma 2 2 4 3 2" xfId="12347" xr:uid="{00000000-0005-0000-0000-0000DD100000}"/>
    <cellStyle name="Comma 2 2 4 3 2 2" xfId="14017" xr:uid="{00000000-0005-0000-0000-0000DE100000}"/>
    <cellStyle name="Comma 2 2 4 3 2 2 2" xfId="28025" xr:uid="{00000000-0005-0000-0000-0000DF100000}"/>
    <cellStyle name="Comma 2 2 4 3 2 2 2 2" xfId="56558" xr:uid="{00000000-0005-0000-0000-0000E0100000}"/>
    <cellStyle name="Comma 2 2 4 3 2 2 3" xfId="42562" xr:uid="{00000000-0005-0000-0000-0000E1100000}"/>
    <cellStyle name="Comma 2 2 4 3 2 3" xfId="26357" xr:uid="{00000000-0005-0000-0000-0000E2100000}"/>
    <cellStyle name="Comma 2 2 4 3 2 3 2" xfId="54890" xr:uid="{00000000-0005-0000-0000-0000E3100000}"/>
    <cellStyle name="Comma 2 2 4 3 2 4" xfId="40894" xr:uid="{00000000-0005-0000-0000-0000E4100000}"/>
    <cellStyle name="Comma 2 2 4 3 3" xfId="13183" xr:uid="{00000000-0005-0000-0000-0000E5100000}"/>
    <cellStyle name="Comma 2 2 4 3 3 2" xfId="27191" xr:uid="{00000000-0005-0000-0000-0000E6100000}"/>
    <cellStyle name="Comma 2 2 4 3 3 2 2" xfId="55724" xr:uid="{00000000-0005-0000-0000-0000E7100000}"/>
    <cellStyle name="Comma 2 2 4 3 3 3" xfId="41728" xr:uid="{00000000-0005-0000-0000-0000E8100000}"/>
    <cellStyle name="Comma 2 2 4 3 4" xfId="25523" xr:uid="{00000000-0005-0000-0000-0000E9100000}"/>
    <cellStyle name="Comma 2 2 4 3 4 2" xfId="54056" xr:uid="{00000000-0005-0000-0000-0000EA100000}"/>
    <cellStyle name="Comma 2 2 4 3 5" xfId="40060" xr:uid="{00000000-0005-0000-0000-0000EB100000}"/>
    <cellStyle name="Comma 2 2 4 4" xfId="11934" xr:uid="{00000000-0005-0000-0000-0000EC100000}"/>
    <cellStyle name="Comma 2 2 4 4 2" xfId="13605" xr:uid="{00000000-0005-0000-0000-0000ED100000}"/>
    <cellStyle name="Comma 2 2 4 4 2 2" xfId="27613" xr:uid="{00000000-0005-0000-0000-0000EE100000}"/>
    <cellStyle name="Comma 2 2 4 4 2 2 2" xfId="56146" xr:uid="{00000000-0005-0000-0000-0000EF100000}"/>
    <cellStyle name="Comma 2 2 4 4 2 3" xfId="42150" xr:uid="{00000000-0005-0000-0000-0000F0100000}"/>
    <cellStyle name="Comma 2 2 4 4 3" xfId="25945" xr:uid="{00000000-0005-0000-0000-0000F1100000}"/>
    <cellStyle name="Comma 2 2 4 4 3 2" xfId="54478" xr:uid="{00000000-0005-0000-0000-0000F2100000}"/>
    <cellStyle name="Comma 2 2 4 4 4" xfId="40482" xr:uid="{00000000-0005-0000-0000-0000F3100000}"/>
    <cellStyle name="Comma 2 2 4 5" xfId="12770" xr:uid="{00000000-0005-0000-0000-0000F4100000}"/>
    <cellStyle name="Comma 2 2 4 5 2" xfId="26779" xr:uid="{00000000-0005-0000-0000-0000F5100000}"/>
    <cellStyle name="Comma 2 2 4 5 2 2" xfId="55312" xr:uid="{00000000-0005-0000-0000-0000F6100000}"/>
    <cellStyle name="Comma 2 2 4 5 3" xfId="41316" xr:uid="{00000000-0005-0000-0000-0000F7100000}"/>
    <cellStyle name="Comma 2 2 4 6" xfId="11083" xr:uid="{00000000-0005-0000-0000-0000F8100000}"/>
    <cellStyle name="Comma 2 2 4 6 2" xfId="25111" xr:uid="{00000000-0005-0000-0000-0000F9100000}"/>
    <cellStyle name="Comma 2 2 4 6 2 2" xfId="53644" xr:uid="{00000000-0005-0000-0000-0000FA100000}"/>
    <cellStyle name="Comma 2 2 4 6 3" xfId="39648" xr:uid="{00000000-0005-0000-0000-0000FB100000}"/>
    <cellStyle name="Comma 2 2 4 7" xfId="19520" xr:uid="{00000000-0005-0000-0000-0000FC100000}"/>
    <cellStyle name="Comma 2 2 4 7 2" xfId="48054" xr:uid="{00000000-0005-0000-0000-0000FD100000}"/>
    <cellStyle name="Comma 2 2 4 8" xfId="34046" xr:uid="{00000000-0005-0000-0000-0000FE100000}"/>
    <cellStyle name="Comma 2 2 5" xfId="6819" xr:uid="{00000000-0005-0000-0000-0000FF100000}"/>
    <cellStyle name="Comma 2 2 5 2" xfId="11605" xr:uid="{00000000-0005-0000-0000-000000110000}"/>
    <cellStyle name="Comma 2 2 5 2 2" xfId="12450" xr:uid="{00000000-0005-0000-0000-000001110000}"/>
    <cellStyle name="Comma 2 2 5 2 2 2" xfId="14120" xr:uid="{00000000-0005-0000-0000-000002110000}"/>
    <cellStyle name="Comma 2 2 5 2 2 2 2" xfId="28128" xr:uid="{00000000-0005-0000-0000-000003110000}"/>
    <cellStyle name="Comma 2 2 5 2 2 2 2 2" xfId="56661" xr:uid="{00000000-0005-0000-0000-000004110000}"/>
    <cellStyle name="Comma 2 2 5 2 2 2 3" xfId="42665" xr:uid="{00000000-0005-0000-0000-000005110000}"/>
    <cellStyle name="Comma 2 2 5 2 2 3" xfId="26460" xr:uid="{00000000-0005-0000-0000-000006110000}"/>
    <cellStyle name="Comma 2 2 5 2 2 3 2" xfId="54993" xr:uid="{00000000-0005-0000-0000-000007110000}"/>
    <cellStyle name="Comma 2 2 5 2 2 4" xfId="40997" xr:uid="{00000000-0005-0000-0000-000008110000}"/>
    <cellStyle name="Comma 2 2 5 2 3" xfId="13286" xr:uid="{00000000-0005-0000-0000-000009110000}"/>
    <cellStyle name="Comma 2 2 5 2 3 2" xfId="27294" xr:uid="{00000000-0005-0000-0000-00000A110000}"/>
    <cellStyle name="Comma 2 2 5 2 3 2 2" xfId="55827" xr:uid="{00000000-0005-0000-0000-00000B110000}"/>
    <cellStyle name="Comma 2 2 5 2 3 3" xfId="41831" xr:uid="{00000000-0005-0000-0000-00000C110000}"/>
    <cellStyle name="Comma 2 2 5 2 4" xfId="25626" xr:uid="{00000000-0005-0000-0000-00000D110000}"/>
    <cellStyle name="Comma 2 2 5 2 4 2" xfId="54159" xr:uid="{00000000-0005-0000-0000-00000E110000}"/>
    <cellStyle name="Comma 2 2 5 2 5" xfId="40163" xr:uid="{00000000-0005-0000-0000-00000F110000}"/>
    <cellStyle name="Comma 2 2 5 3" xfId="12038" xr:uid="{00000000-0005-0000-0000-000010110000}"/>
    <cellStyle name="Comma 2 2 5 3 2" xfId="13708" xr:uid="{00000000-0005-0000-0000-000011110000}"/>
    <cellStyle name="Comma 2 2 5 3 2 2" xfId="27716" xr:uid="{00000000-0005-0000-0000-000012110000}"/>
    <cellStyle name="Comma 2 2 5 3 2 2 2" xfId="56249" xr:uid="{00000000-0005-0000-0000-000013110000}"/>
    <cellStyle name="Comma 2 2 5 3 2 3" xfId="42253" xr:uid="{00000000-0005-0000-0000-000014110000}"/>
    <cellStyle name="Comma 2 2 5 3 3" xfId="26048" xr:uid="{00000000-0005-0000-0000-000015110000}"/>
    <cellStyle name="Comma 2 2 5 3 3 2" xfId="54581" xr:uid="{00000000-0005-0000-0000-000016110000}"/>
    <cellStyle name="Comma 2 2 5 3 4" xfId="40585" xr:uid="{00000000-0005-0000-0000-000017110000}"/>
    <cellStyle name="Comma 2 2 5 4" xfId="12874" xr:uid="{00000000-0005-0000-0000-000018110000}"/>
    <cellStyle name="Comma 2 2 5 4 2" xfId="26882" xr:uid="{00000000-0005-0000-0000-000019110000}"/>
    <cellStyle name="Comma 2 2 5 4 2 2" xfId="55415" xr:uid="{00000000-0005-0000-0000-00001A110000}"/>
    <cellStyle name="Comma 2 2 5 4 3" xfId="41419" xr:uid="{00000000-0005-0000-0000-00001B110000}"/>
    <cellStyle name="Comma 2 2 5 5" xfId="11189" xr:uid="{00000000-0005-0000-0000-00001C110000}"/>
    <cellStyle name="Comma 2 2 5 5 2" xfId="25214" xr:uid="{00000000-0005-0000-0000-00001D110000}"/>
    <cellStyle name="Comma 2 2 5 5 2 2" xfId="53747" xr:uid="{00000000-0005-0000-0000-00001E110000}"/>
    <cellStyle name="Comma 2 2 5 5 3" xfId="39751" xr:uid="{00000000-0005-0000-0000-00001F110000}"/>
    <cellStyle name="Comma 2 2 5 6" xfId="20907" xr:uid="{00000000-0005-0000-0000-000020110000}"/>
    <cellStyle name="Comma 2 2 5 6 2" xfId="49441" xr:uid="{00000000-0005-0000-0000-000021110000}"/>
    <cellStyle name="Comma 2 2 5 7" xfId="35433" xr:uid="{00000000-0005-0000-0000-000022110000}"/>
    <cellStyle name="Comma 2 2 6" xfId="11398" xr:uid="{00000000-0005-0000-0000-000023110000}"/>
    <cellStyle name="Comma 2 2 6 2" xfId="12244" xr:uid="{00000000-0005-0000-0000-000024110000}"/>
    <cellStyle name="Comma 2 2 6 2 2" xfId="13914" xr:uid="{00000000-0005-0000-0000-000025110000}"/>
    <cellStyle name="Comma 2 2 6 2 2 2" xfId="27922" xr:uid="{00000000-0005-0000-0000-000026110000}"/>
    <cellStyle name="Comma 2 2 6 2 2 2 2" xfId="56455" xr:uid="{00000000-0005-0000-0000-000027110000}"/>
    <cellStyle name="Comma 2 2 6 2 2 3" xfId="42459" xr:uid="{00000000-0005-0000-0000-000028110000}"/>
    <cellStyle name="Comma 2 2 6 2 3" xfId="26254" xr:uid="{00000000-0005-0000-0000-000029110000}"/>
    <cellStyle name="Comma 2 2 6 2 3 2" xfId="54787" xr:uid="{00000000-0005-0000-0000-00002A110000}"/>
    <cellStyle name="Comma 2 2 6 2 4" xfId="40791" xr:uid="{00000000-0005-0000-0000-00002B110000}"/>
    <cellStyle name="Comma 2 2 6 3" xfId="13080" xr:uid="{00000000-0005-0000-0000-00002C110000}"/>
    <cellStyle name="Comma 2 2 6 3 2" xfId="27088" xr:uid="{00000000-0005-0000-0000-00002D110000}"/>
    <cellStyle name="Comma 2 2 6 3 2 2" xfId="55621" xr:uid="{00000000-0005-0000-0000-00002E110000}"/>
    <cellStyle name="Comma 2 2 6 3 3" xfId="41625" xr:uid="{00000000-0005-0000-0000-00002F110000}"/>
    <cellStyle name="Comma 2 2 6 4" xfId="25420" xr:uid="{00000000-0005-0000-0000-000030110000}"/>
    <cellStyle name="Comma 2 2 6 4 2" xfId="53953" xr:uid="{00000000-0005-0000-0000-000031110000}"/>
    <cellStyle name="Comma 2 2 6 5" xfId="39957" xr:uid="{00000000-0005-0000-0000-000032110000}"/>
    <cellStyle name="Comma 2 2 7" xfId="11831" xr:uid="{00000000-0005-0000-0000-000033110000}"/>
    <cellStyle name="Comma 2 2 7 2" xfId="13502" xr:uid="{00000000-0005-0000-0000-000034110000}"/>
    <cellStyle name="Comma 2 2 7 2 2" xfId="27510" xr:uid="{00000000-0005-0000-0000-000035110000}"/>
    <cellStyle name="Comma 2 2 7 2 2 2" xfId="56043" xr:uid="{00000000-0005-0000-0000-000036110000}"/>
    <cellStyle name="Comma 2 2 7 2 3" xfId="42047" xr:uid="{00000000-0005-0000-0000-000037110000}"/>
    <cellStyle name="Comma 2 2 7 3" xfId="25842" xr:uid="{00000000-0005-0000-0000-000038110000}"/>
    <cellStyle name="Comma 2 2 7 3 2" xfId="54375" xr:uid="{00000000-0005-0000-0000-000039110000}"/>
    <cellStyle name="Comma 2 2 7 4" xfId="40379" xr:uid="{00000000-0005-0000-0000-00003A110000}"/>
    <cellStyle name="Comma 2 2 8" xfId="12667" xr:uid="{00000000-0005-0000-0000-00003B110000}"/>
    <cellStyle name="Comma 2 2 8 2" xfId="26676" xr:uid="{00000000-0005-0000-0000-00003C110000}"/>
    <cellStyle name="Comma 2 2 8 2 2" xfId="55209" xr:uid="{00000000-0005-0000-0000-00003D110000}"/>
    <cellStyle name="Comma 2 2 8 3" xfId="41213" xr:uid="{00000000-0005-0000-0000-00003E110000}"/>
    <cellStyle name="Comma 2 2 9" xfId="10974" xr:uid="{00000000-0005-0000-0000-00003F110000}"/>
    <cellStyle name="Comma 2 2 9 2" xfId="25008" xr:uid="{00000000-0005-0000-0000-000040110000}"/>
    <cellStyle name="Comma 2 2 9 2 2" xfId="53541" xr:uid="{00000000-0005-0000-0000-000041110000}"/>
    <cellStyle name="Comma 2 2 9 3" xfId="39545" xr:uid="{00000000-0005-0000-0000-000042110000}"/>
    <cellStyle name="Comma 2 20" xfId="28568" xr:uid="{00000000-0005-0000-0000-000043110000}"/>
    <cellStyle name="Comma 2 20 2" xfId="57059" xr:uid="{00000000-0005-0000-0000-000044110000}"/>
    <cellStyle name="Comma 2 21" xfId="28587" xr:uid="{00000000-0005-0000-0000-000045110000}"/>
    <cellStyle name="Comma 2 21 2" xfId="57076" xr:uid="{00000000-0005-0000-0000-000046110000}"/>
    <cellStyle name="Comma 2 22" xfId="28597" xr:uid="{00000000-0005-0000-0000-000047110000}"/>
    <cellStyle name="Comma 2 22 2" xfId="57083" xr:uid="{00000000-0005-0000-0000-000048110000}"/>
    <cellStyle name="Comma 2 23" xfId="28600" xr:uid="{00000000-0005-0000-0000-000049110000}"/>
    <cellStyle name="Comma 2 23 2" xfId="57086" xr:uid="{00000000-0005-0000-0000-00004A110000}"/>
    <cellStyle name="Comma 2 24" xfId="28713" xr:uid="{00000000-0005-0000-0000-00004B110000}"/>
    <cellStyle name="Comma 2 24 2" xfId="57121" xr:uid="{00000000-0005-0000-0000-00004C110000}"/>
    <cellStyle name="Comma 2 25" xfId="28754" xr:uid="{00000000-0005-0000-0000-00004D110000}"/>
    <cellStyle name="Comma 2 25 2" xfId="57152" xr:uid="{00000000-0005-0000-0000-00004E110000}"/>
    <cellStyle name="Comma 2 26" xfId="28789" xr:uid="{00000000-0005-0000-0000-00004F110000}"/>
    <cellStyle name="Comma 2 26 2" xfId="57187" xr:uid="{00000000-0005-0000-0000-000050110000}"/>
    <cellStyle name="Comma 2 27" xfId="28794" xr:uid="{00000000-0005-0000-0000-000051110000}"/>
    <cellStyle name="Comma 2 27 2" xfId="57190" xr:uid="{00000000-0005-0000-0000-000052110000}"/>
    <cellStyle name="Comma 2 28" xfId="28805" xr:uid="{00000000-0005-0000-0000-000053110000}"/>
    <cellStyle name="Comma 2 28 2" xfId="57198" xr:uid="{00000000-0005-0000-0000-000054110000}"/>
    <cellStyle name="Comma 2 29" xfId="28827" xr:uid="{00000000-0005-0000-0000-000055110000}"/>
    <cellStyle name="Comma 2 29 2" xfId="57220" xr:uid="{00000000-0005-0000-0000-000056110000}"/>
    <cellStyle name="Comma 2 3" xfId="2724" xr:uid="{00000000-0005-0000-0000-000057110000}"/>
    <cellStyle name="Comma 2 3 10" xfId="28775" xr:uid="{00000000-0005-0000-0000-000058110000}"/>
    <cellStyle name="Comma 2 3 10 2" xfId="57173" xr:uid="{00000000-0005-0000-0000-000059110000}"/>
    <cellStyle name="Comma 2 3 2" xfId="11042" xr:uid="{00000000-0005-0000-0000-00005A110000}"/>
    <cellStyle name="Comma 2 3 2 2" xfId="11147" xr:uid="{00000000-0005-0000-0000-00005B110000}"/>
    <cellStyle name="Comma 2 3 2 2 2" xfId="11356" xr:uid="{00000000-0005-0000-0000-00005C110000}"/>
    <cellStyle name="Comma 2 3 2 2 2 2" xfId="11772" xr:uid="{00000000-0005-0000-0000-00005D110000}"/>
    <cellStyle name="Comma 2 3 2 2 2 2 2" xfId="12617" xr:uid="{00000000-0005-0000-0000-00005E110000}"/>
    <cellStyle name="Comma 2 3 2 2 2 2 2 2" xfId="14287" xr:uid="{00000000-0005-0000-0000-00005F110000}"/>
    <cellStyle name="Comma 2 3 2 2 2 2 2 2 2" xfId="28295" xr:uid="{00000000-0005-0000-0000-000060110000}"/>
    <cellStyle name="Comma 2 3 2 2 2 2 2 2 2 2" xfId="56828" xr:uid="{00000000-0005-0000-0000-000061110000}"/>
    <cellStyle name="Comma 2 3 2 2 2 2 2 2 3" xfId="42832" xr:uid="{00000000-0005-0000-0000-000062110000}"/>
    <cellStyle name="Comma 2 3 2 2 2 2 2 3" xfId="26627" xr:uid="{00000000-0005-0000-0000-000063110000}"/>
    <cellStyle name="Comma 2 3 2 2 2 2 2 3 2" xfId="55160" xr:uid="{00000000-0005-0000-0000-000064110000}"/>
    <cellStyle name="Comma 2 3 2 2 2 2 2 4" xfId="41164" xr:uid="{00000000-0005-0000-0000-000065110000}"/>
    <cellStyle name="Comma 2 3 2 2 2 2 3" xfId="13453" xr:uid="{00000000-0005-0000-0000-000066110000}"/>
    <cellStyle name="Comma 2 3 2 2 2 2 3 2" xfId="27461" xr:uid="{00000000-0005-0000-0000-000067110000}"/>
    <cellStyle name="Comma 2 3 2 2 2 2 3 2 2" xfId="55994" xr:uid="{00000000-0005-0000-0000-000068110000}"/>
    <cellStyle name="Comma 2 3 2 2 2 2 3 3" xfId="41998" xr:uid="{00000000-0005-0000-0000-000069110000}"/>
    <cellStyle name="Comma 2 3 2 2 2 2 4" xfId="25793" xr:uid="{00000000-0005-0000-0000-00006A110000}"/>
    <cellStyle name="Comma 2 3 2 2 2 2 4 2" xfId="54326" xr:uid="{00000000-0005-0000-0000-00006B110000}"/>
    <cellStyle name="Comma 2 3 2 2 2 2 5" xfId="40330" xr:uid="{00000000-0005-0000-0000-00006C110000}"/>
    <cellStyle name="Comma 2 3 2 2 2 3" xfId="12205" xr:uid="{00000000-0005-0000-0000-00006D110000}"/>
    <cellStyle name="Comma 2 3 2 2 2 3 2" xfId="13875" xr:uid="{00000000-0005-0000-0000-00006E110000}"/>
    <cellStyle name="Comma 2 3 2 2 2 3 2 2" xfId="27883" xr:uid="{00000000-0005-0000-0000-00006F110000}"/>
    <cellStyle name="Comma 2 3 2 2 2 3 2 2 2" xfId="56416" xr:uid="{00000000-0005-0000-0000-000070110000}"/>
    <cellStyle name="Comma 2 3 2 2 2 3 2 3" xfId="42420" xr:uid="{00000000-0005-0000-0000-000071110000}"/>
    <cellStyle name="Comma 2 3 2 2 2 3 3" xfId="26215" xr:uid="{00000000-0005-0000-0000-000072110000}"/>
    <cellStyle name="Comma 2 3 2 2 2 3 3 2" xfId="54748" xr:uid="{00000000-0005-0000-0000-000073110000}"/>
    <cellStyle name="Comma 2 3 2 2 2 3 4" xfId="40752" xr:uid="{00000000-0005-0000-0000-000074110000}"/>
    <cellStyle name="Comma 2 3 2 2 2 4" xfId="13041" xr:uid="{00000000-0005-0000-0000-000075110000}"/>
    <cellStyle name="Comma 2 3 2 2 2 4 2" xfId="27049" xr:uid="{00000000-0005-0000-0000-000076110000}"/>
    <cellStyle name="Comma 2 3 2 2 2 4 2 2" xfId="55582" xr:uid="{00000000-0005-0000-0000-000077110000}"/>
    <cellStyle name="Comma 2 3 2 2 2 4 3" xfId="41586" xr:uid="{00000000-0005-0000-0000-000078110000}"/>
    <cellStyle name="Comma 2 3 2 2 2 5" xfId="25381" xr:uid="{00000000-0005-0000-0000-000079110000}"/>
    <cellStyle name="Comma 2 3 2 2 2 5 2" xfId="53914" xr:uid="{00000000-0005-0000-0000-00007A110000}"/>
    <cellStyle name="Comma 2 3 2 2 2 6" xfId="39918" xr:uid="{00000000-0005-0000-0000-00007B110000}"/>
    <cellStyle name="Comma 2 3 2 2 3" xfId="11565" xr:uid="{00000000-0005-0000-0000-00007C110000}"/>
    <cellStyle name="Comma 2 3 2 2 3 2" xfId="12411" xr:uid="{00000000-0005-0000-0000-00007D110000}"/>
    <cellStyle name="Comma 2 3 2 2 3 2 2" xfId="14081" xr:uid="{00000000-0005-0000-0000-00007E110000}"/>
    <cellStyle name="Comma 2 3 2 2 3 2 2 2" xfId="28089" xr:uid="{00000000-0005-0000-0000-00007F110000}"/>
    <cellStyle name="Comma 2 3 2 2 3 2 2 2 2" xfId="56622" xr:uid="{00000000-0005-0000-0000-000080110000}"/>
    <cellStyle name="Comma 2 3 2 2 3 2 2 3" xfId="42626" xr:uid="{00000000-0005-0000-0000-000081110000}"/>
    <cellStyle name="Comma 2 3 2 2 3 2 3" xfId="26421" xr:uid="{00000000-0005-0000-0000-000082110000}"/>
    <cellStyle name="Comma 2 3 2 2 3 2 3 2" xfId="54954" xr:uid="{00000000-0005-0000-0000-000083110000}"/>
    <cellStyle name="Comma 2 3 2 2 3 2 4" xfId="40958" xr:uid="{00000000-0005-0000-0000-000084110000}"/>
    <cellStyle name="Comma 2 3 2 2 3 3" xfId="13247" xr:uid="{00000000-0005-0000-0000-000085110000}"/>
    <cellStyle name="Comma 2 3 2 2 3 3 2" xfId="27255" xr:uid="{00000000-0005-0000-0000-000086110000}"/>
    <cellStyle name="Comma 2 3 2 2 3 3 2 2" xfId="55788" xr:uid="{00000000-0005-0000-0000-000087110000}"/>
    <cellStyle name="Comma 2 3 2 2 3 3 3" xfId="41792" xr:uid="{00000000-0005-0000-0000-000088110000}"/>
    <cellStyle name="Comma 2 3 2 2 3 4" xfId="25587" xr:uid="{00000000-0005-0000-0000-000089110000}"/>
    <cellStyle name="Comma 2 3 2 2 3 4 2" xfId="54120" xr:uid="{00000000-0005-0000-0000-00008A110000}"/>
    <cellStyle name="Comma 2 3 2 2 3 5" xfId="40124" xr:uid="{00000000-0005-0000-0000-00008B110000}"/>
    <cellStyle name="Comma 2 3 2 2 4" xfId="11998" xr:uid="{00000000-0005-0000-0000-00008C110000}"/>
    <cellStyle name="Comma 2 3 2 2 4 2" xfId="13669" xr:uid="{00000000-0005-0000-0000-00008D110000}"/>
    <cellStyle name="Comma 2 3 2 2 4 2 2" xfId="27677" xr:uid="{00000000-0005-0000-0000-00008E110000}"/>
    <cellStyle name="Comma 2 3 2 2 4 2 2 2" xfId="56210" xr:uid="{00000000-0005-0000-0000-00008F110000}"/>
    <cellStyle name="Comma 2 3 2 2 4 2 3" xfId="42214" xr:uid="{00000000-0005-0000-0000-000090110000}"/>
    <cellStyle name="Comma 2 3 2 2 4 3" xfId="26009" xr:uid="{00000000-0005-0000-0000-000091110000}"/>
    <cellStyle name="Comma 2 3 2 2 4 3 2" xfId="54542" xr:uid="{00000000-0005-0000-0000-000092110000}"/>
    <cellStyle name="Comma 2 3 2 2 4 4" xfId="40546" xr:uid="{00000000-0005-0000-0000-000093110000}"/>
    <cellStyle name="Comma 2 3 2 2 5" xfId="12834" xr:uid="{00000000-0005-0000-0000-000094110000}"/>
    <cellStyle name="Comma 2 3 2 2 5 2" xfId="26843" xr:uid="{00000000-0005-0000-0000-000095110000}"/>
    <cellStyle name="Comma 2 3 2 2 5 2 2" xfId="55376" xr:uid="{00000000-0005-0000-0000-000096110000}"/>
    <cellStyle name="Comma 2 3 2 2 5 3" xfId="41380" xr:uid="{00000000-0005-0000-0000-000097110000}"/>
    <cellStyle name="Comma 2 3 2 2 6" xfId="25175" xr:uid="{00000000-0005-0000-0000-000098110000}"/>
    <cellStyle name="Comma 2 3 2 2 6 2" xfId="53708" xr:uid="{00000000-0005-0000-0000-000099110000}"/>
    <cellStyle name="Comma 2 3 2 2 7" xfId="39712" xr:uid="{00000000-0005-0000-0000-00009A110000}"/>
    <cellStyle name="Comma 2 3 2 3" xfId="11253" xr:uid="{00000000-0005-0000-0000-00009B110000}"/>
    <cellStyle name="Comma 2 3 2 3 2" xfId="11669" xr:uid="{00000000-0005-0000-0000-00009C110000}"/>
    <cellStyle name="Comma 2 3 2 3 2 2" xfId="12514" xr:uid="{00000000-0005-0000-0000-00009D110000}"/>
    <cellStyle name="Comma 2 3 2 3 2 2 2" xfId="14184" xr:uid="{00000000-0005-0000-0000-00009E110000}"/>
    <cellStyle name="Comma 2 3 2 3 2 2 2 2" xfId="28192" xr:uid="{00000000-0005-0000-0000-00009F110000}"/>
    <cellStyle name="Comma 2 3 2 3 2 2 2 2 2" xfId="56725" xr:uid="{00000000-0005-0000-0000-0000A0110000}"/>
    <cellStyle name="Comma 2 3 2 3 2 2 2 3" xfId="42729" xr:uid="{00000000-0005-0000-0000-0000A1110000}"/>
    <cellStyle name="Comma 2 3 2 3 2 2 3" xfId="26524" xr:uid="{00000000-0005-0000-0000-0000A2110000}"/>
    <cellStyle name="Comma 2 3 2 3 2 2 3 2" xfId="55057" xr:uid="{00000000-0005-0000-0000-0000A3110000}"/>
    <cellStyle name="Comma 2 3 2 3 2 2 4" xfId="41061" xr:uid="{00000000-0005-0000-0000-0000A4110000}"/>
    <cellStyle name="Comma 2 3 2 3 2 3" xfId="13350" xr:uid="{00000000-0005-0000-0000-0000A5110000}"/>
    <cellStyle name="Comma 2 3 2 3 2 3 2" xfId="27358" xr:uid="{00000000-0005-0000-0000-0000A6110000}"/>
    <cellStyle name="Comma 2 3 2 3 2 3 2 2" xfId="55891" xr:uid="{00000000-0005-0000-0000-0000A7110000}"/>
    <cellStyle name="Comma 2 3 2 3 2 3 3" xfId="41895" xr:uid="{00000000-0005-0000-0000-0000A8110000}"/>
    <cellStyle name="Comma 2 3 2 3 2 4" xfId="25690" xr:uid="{00000000-0005-0000-0000-0000A9110000}"/>
    <cellStyle name="Comma 2 3 2 3 2 4 2" xfId="54223" xr:uid="{00000000-0005-0000-0000-0000AA110000}"/>
    <cellStyle name="Comma 2 3 2 3 2 5" xfId="40227" xr:uid="{00000000-0005-0000-0000-0000AB110000}"/>
    <cellStyle name="Comma 2 3 2 3 3" xfId="12102" xr:uid="{00000000-0005-0000-0000-0000AC110000}"/>
    <cellStyle name="Comma 2 3 2 3 3 2" xfId="13772" xr:uid="{00000000-0005-0000-0000-0000AD110000}"/>
    <cellStyle name="Comma 2 3 2 3 3 2 2" xfId="27780" xr:uid="{00000000-0005-0000-0000-0000AE110000}"/>
    <cellStyle name="Comma 2 3 2 3 3 2 2 2" xfId="56313" xr:uid="{00000000-0005-0000-0000-0000AF110000}"/>
    <cellStyle name="Comma 2 3 2 3 3 2 3" xfId="42317" xr:uid="{00000000-0005-0000-0000-0000B0110000}"/>
    <cellStyle name="Comma 2 3 2 3 3 3" xfId="26112" xr:uid="{00000000-0005-0000-0000-0000B1110000}"/>
    <cellStyle name="Comma 2 3 2 3 3 3 2" xfId="54645" xr:uid="{00000000-0005-0000-0000-0000B2110000}"/>
    <cellStyle name="Comma 2 3 2 3 3 4" xfId="40649" xr:uid="{00000000-0005-0000-0000-0000B3110000}"/>
    <cellStyle name="Comma 2 3 2 3 4" xfId="12938" xr:uid="{00000000-0005-0000-0000-0000B4110000}"/>
    <cellStyle name="Comma 2 3 2 3 4 2" xfId="26946" xr:uid="{00000000-0005-0000-0000-0000B5110000}"/>
    <cellStyle name="Comma 2 3 2 3 4 2 2" xfId="55479" xr:uid="{00000000-0005-0000-0000-0000B6110000}"/>
    <cellStyle name="Comma 2 3 2 3 4 3" xfId="41483" xr:uid="{00000000-0005-0000-0000-0000B7110000}"/>
    <cellStyle name="Comma 2 3 2 3 5" xfId="25278" xr:uid="{00000000-0005-0000-0000-0000B8110000}"/>
    <cellStyle name="Comma 2 3 2 3 5 2" xfId="53811" xr:uid="{00000000-0005-0000-0000-0000B9110000}"/>
    <cellStyle name="Comma 2 3 2 3 6" xfId="39815" xr:uid="{00000000-0005-0000-0000-0000BA110000}"/>
    <cellStyle name="Comma 2 3 2 4" xfId="11462" xr:uid="{00000000-0005-0000-0000-0000BB110000}"/>
    <cellStyle name="Comma 2 3 2 4 2" xfId="12308" xr:uid="{00000000-0005-0000-0000-0000BC110000}"/>
    <cellStyle name="Comma 2 3 2 4 2 2" xfId="13978" xr:uid="{00000000-0005-0000-0000-0000BD110000}"/>
    <cellStyle name="Comma 2 3 2 4 2 2 2" xfId="27986" xr:uid="{00000000-0005-0000-0000-0000BE110000}"/>
    <cellStyle name="Comma 2 3 2 4 2 2 2 2" xfId="56519" xr:uid="{00000000-0005-0000-0000-0000BF110000}"/>
    <cellStyle name="Comma 2 3 2 4 2 2 3" xfId="42523" xr:uid="{00000000-0005-0000-0000-0000C0110000}"/>
    <cellStyle name="Comma 2 3 2 4 2 3" xfId="26318" xr:uid="{00000000-0005-0000-0000-0000C1110000}"/>
    <cellStyle name="Comma 2 3 2 4 2 3 2" xfId="54851" xr:uid="{00000000-0005-0000-0000-0000C2110000}"/>
    <cellStyle name="Comma 2 3 2 4 2 4" xfId="40855" xr:uid="{00000000-0005-0000-0000-0000C3110000}"/>
    <cellStyle name="Comma 2 3 2 4 3" xfId="13144" xr:uid="{00000000-0005-0000-0000-0000C4110000}"/>
    <cellStyle name="Comma 2 3 2 4 3 2" xfId="27152" xr:uid="{00000000-0005-0000-0000-0000C5110000}"/>
    <cellStyle name="Comma 2 3 2 4 3 2 2" xfId="55685" xr:uid="{00000000-0005-0000-0000-0000C6110000}"/>
    <cellStyle name="Comma 2 3 2 4 3 3" xfId="41689" xr:uid="{00000000-0005-0000-0000-0000C7110000}"/>
    <cellStyle name="Comma 2 3 2 4 4" xfId="25484" xr:uid="{00000000-0005-0000-0000-0000C8110000}"/>
    <cellStyle name="Comma 2 3 2 4 4 2" xfId="54017" xr:uid="{00000000-0005-0000-0000-0000C9110000}"/>
    <cellStyle name="Comma 2 3 2 4 5" xfId="40021" xr:uid="{00000000-0005-0000-0000-0000CA110000}"/>
    <cellStyle name="Comma 2 3 2 5" xfId="11895" xr:uid="{00000000-0005-0000-0000-0000CB110000}"/>
    <cellStyle name="Comma 2 3 2 5 2" xfId="13566" xr:uid="{00000000-0005-0000-0000-0000CC110000}"/>
    <cellStyle name="Comma 2 3 2 5 2 2" xfId="27574" xr:uid="{00000000-0005-0000-0000-0000CD110000}"/>
    <cellStyle name="Comma 2 3 2 5 2 2 2" xfId="56107" xr:uid="{00000000-0005-0000-0000-0000CE110000}"/>
    <cellStyle name="Comma 2 3 2 5 2 3" xfId="42111" xr:uid="{00000000-0005-0000-0000-0000CF110000}"/>
    <cellStyle name="Comma 2 3 2 5 3" xfId="25906" xr:uid="{00000000-0005-0000-0000-0000D0110000}"/>
    <cellStyle name="Comma 2 3 2 5 3 2" xfId="54439" xr:uid="{00000000-0005-0000-0000-0000D1110000}"/>
    <cellStyle name="Comma 2 3 2 5 4" xfId="40443" xr:uid="{00000000-0005-0000-0000-0000D2110000}"/>
    <cellStyle name="Comma 2 3 2 6" xfId="12731" xr:uid="{00000000-0005-0000-0000-0000D3110000}"/>
    <cellStyle name="Comma 2 3 2 6 2" xfId="26740" xr:uid="{00000000-0005-0000-0000-0000D4110000}"/>
    <cellStyle name="Comma 2 3 2 6 2 2" xfId="55273" xr:uid="{00000000-0005-0000-0000-0000D5110000}"/>
    <cellStyle name="Comma 2 3 2 6 3" xfId="41277" xr:uid="{00000000-0005-0000-0000-0000D6110000}"/>
    <cellStyle name="Comma 2 3 2 7" xfId="25072" xr:uid="{00000000-0005-0000-0000-0000D7110000}"/>
    <cellStyle name="Comma 2 3 2 7 2" xfId="53605" xr:uid="{00000000-0005-0000-0000-0000D8110000}"/>
    <cellStyle name="Comma 2 3 2 8" xfId="39609" xr:uid="{00000000-0005-0000-0000-0000D9110000}"/>
    <cellStyle name="Comma 2 3 3" xfId="11096" xr:uid="{00000000-0005-0000-0000-0000DA110000}"/>
    <cellStyle name="Comma 2 3 3 2" xfId="11305" xr:uid="{00000000-0005-0000-0000-0000DB110000}"/>
    <cellStyle name="Comma 2 3 3 2 2" xfId="11721" xr:uid="{00000000-0005-0000-0000-0000DC110000}"/>
    <cellStyle name="Comma 2 3 3 2 2 2" xfId="12566" xr:uid="{00000000-0005-0000-0000-0000DD110000}"/>
    <cellStyle name="Comma 2 3 3 2 2 2 2" xfId="14236" xr:uid="{00000000-0005-0000-0000-0000DE110000}"/>
    <cellStyle name="Comma 2 3 3 2 2 2 2 2" xfId="28244" xr:uid="{00000000-0005-0000-0000-0000DF110000}"/>
    <cellStyle name="Comma 2 3 3 2 2 2 2 2 2" xfId="56777" xr:uid="{00000000-0005-0000-0000-0000E0110000}"/>
    <cellStyle name="Comma 2 3 3 2 2 2 2 3" xfId="42781" xr:uid="{00000000-0005-0000-0000-0000E1110000}"/>
    <cellStyle name="Comma 2 3 3 2 2 2 3" xfId="26576" xr:uid="{00000000-0005-0000-0000-0000E2110000}"/>
    <cellStyle name="Comma 2 3 3 2 2 2 3 2" xfId="55109" xr:uid="{00000000-0005-0000-0000-0000E3110000}"/>
    <cellStyle name="Comma 2 3 3 2 2 2 4" xfId="41113" xr:uid="{00000000-0005-0000-0000-0000E4110000}"/>
    <cellStyle name="Comma 2 3 3 2 2 3" xfId="13402" xr:uid="{00000000-0005-0000-0000-0000E5110000}"/>
    <cellStyle name="Comma 2 3 3 2 2 3 2" xfId="27410" xr:uid="{00000000-0005-0000-0000-0000E6110000}"/>
    <cellStyle name="Comma 2 3 3 2 2 3 2 2" xfId="55943" xr:uid="{00000000-0005-0000-0000-0000E7110000}"/>
    <cellStyle name="Comma 2 3 3 2 2 3 3" xfId="41947" xr:uid="{00000000-0005-0000-0000-0000E8110000}"/>
    <cellStyle name="Comma 2 3 3 2 2 4" xfId="25742" xr:uid="{00000000-0005-0000-0000-0000E9110000}"/>
    <cellStyle name="Comma 2 3 3 2 2 4 2" xfId="54275" xr:uid="{00000000-0005-0000-0000-0000EA110000}"/>
    <cellStyle name="Comma 2 3 3 2 2 5" xfId="40279" xr:uid="{00000000-0005-0000-0000-0000EB110000}"/>
    <cellStyle name="Comma 2 3 3 2 3" xfId="12154" xr:uid="{00000000-0005-0000-0000-0000EC110000}"/>
    <cellStyle name="Comma 2 3 3 2 3 2" xfId="13824" xr:uid="{00000000-0005-0000-0000-0000ED110000}"/>
    <cellStyle name="Comma 2 3 3 2 3 2 2" xfId="27832" xr:uid="{00000000-0005-0000-0000-0000EE110000}"/>
    <cellStyle name="Comma 2 3 3 2 3 2 2 2" xfId="56365" xr:uid="{00000000-0005-0000-0000-0000EF110000}"/>
    <cellStyle name="Comma 2 3 3 2 3 2 3" xfId="42369" xr:uid="{00000000-0005-0000-0000-0000F0110000}"/>
    <cellStyle name="Comma 2 3 3 2 3 3" xfId="26164" xr:uid="{00000000-0005-0000-0000-0000F1110000}"/>
    <cellStyle name="Comma 2 3 3 2 3 3 2" xfId="54697" xr:uid="{00000000-0005-0000-0000-0000F2110000}"/>
    <cellStyle name="Comma 2 3 3 2 3 4" xfId="40701" xr:uid="{00000000-0005-0000-0000-0000F3110000}"/>
    <cellStyle name="Comma 2 3 3 2 4" xfId="12990" xr:uid="{00000000-0005-0000-0000-0000F4110000}"/>
    <cellStyle name="Comma 2 3 3 2 4 2" xfId="26998" xr:uid="{00000000-0005-0000-0000-0000F5110000}"/>
    <cellStyle name="Comma 2 3 3 2 4 2 2" xfId="55531" xr:uid="{00000000-0005-0000-0000-0000F6110000}"/>
    <cellStyle name="Comma 2 3 3 2 4 3" xfId="41535" xr:uid="{00000000-0005-0000-0000-0000F7110000}"/>
    <cellStyle name="Comma 2 3 3 2 5" xfId="25330" xr:uid="{00000000-0005-0000-0000-0000F8110000}"/>
    <cellStyle name="Comma 2 3 3 2 5 2" xfId="53863" xr:uid="{00000000-0005-0000-0000-0000F9110000}"/>
    <cellStyle name="Comma 2 3 3 2 6" xfId="39867" xr:uid="{00000000-0005-0000-0000-0000FA110000}"/>
    <cellStyle name="Comma 2 3 3 3" xfId="11514" xr:uid="{00000000-0005-0000-0000-0000FB110000}"/>
    <cellStyle name="Comma 2 3 3 3 2" xfId="12360" xr:uid="{00000000-0005-0000-0000-0000FC110000}"/>
    <cellStyle name="Comma 2 3 3 3 2 2" xfId="14030" xr:uid="{00000000-0005-0000-0000-0000FD110000}"/>
    <cellStyle name="Comma 2 3 3 3 2 2 2" xfId="28038" xr:uid="{00000000-0005-0000-0000-0000FE110000}"/>
    <cellStyle name="Comma 2 3 3 3 2 2 2 2" xfId="56571" xr:uid="{00000000-0005-0000-0000-0000FF110000}"/>
    <cellStyle name="Comma 2 3 3 3 2 2 3" xfId="42575" xr:uid="{00000000-0005-0000-0000-000000120000}"/>
    <cellStyle name="Comma 2 3 3 3 2 3" xfId="26370" xr:uid="{00000000-0005-0000-0000-000001120000}"/>
    <cellStyle name="Comma 2 3 3 3 2 3 2" xfId="54903" xr:uid="{00000000-0005-0000-0000-000002120000}"/>
    <cellStyle name="Comma 2 3 3 3 2 4" xfId="40907" xr:uid="{00000000-0005-0000-0000-000003120000}"/>
    <cellStyle name="Comma 2 3 3 3 3" xfId="13196" xr:uid="{00000000-0005-0000-0000-000004120000}"/>
    <cellStyle name="Comma 2 3 3 3 3 2" xfId="27204" xr:uid="{00000000-0005-0000-0000-000005120000}"/>
    <cellStyle name="Comma 2 3 3 3 3 2 2" xfId="55737" xr:uid="{00000000-0005-0000-0000-000006120000}"/>
    <cellStyle name="Comma 2 3 3 3 3 3" xfId="41741" xr:uid="{00000000-0005-0000-0000-000007120000}"/>
    <cellStyle name="Comma 2 3 3 3 4" xfId="25536" xr:uid="{00000000-0005-0000-0000-000008120000}"/>
    <cellStyle name="Comma 2 3 3 3 4 2" xfId="54069" xr:uid="{00000000-0005-0000-0000-000009120000}"/>
    <cellStyle name="Comma 2 3 3 3 5" xfId="40073" xr:uid="{00000000-0005-0000-0000-00000A120000}"/>
    <cellStyle name="Comma 2 3 3 4" xfId="11947" xr:uid="{00000000-0005-0000-0000-00000B120000}"/>
    <cellStyle name="Comma 2 3 3 4 2" xfId="13618" xr:uid="{00000000-0005-0000-0000-00000C120000}"/>
    <cellStyle name="Comma 2 3 3 4 2 2" xfId="27626" xr:uid="{00000000-0005-0000-0000-00000D120000}"/>
    <cellStyle name="Comma 2 3 3 4 2 2 2" xfId="56159" xr:uid="{00000000-0005-0000-0000-00000E120000}"/>
    <cellStyle name="Comma 2 3 3 4 2 3" xfId="42163" xr:uid="{00000000-0005-0000-0000-00000F120000}"/>
    <cellStyle name="Comma 2 3 3 4 3" xfId="25958" xr:uid="{00000000-0005-0000-0000-000010120000}"/>
    <cellStyle name="Comma 2 3 3 4 3 2" xfId="54491" xr:uid="{00000000-0005-0000-0000-000011120000}"/>
    <cellStyle name="Comma 2 3 3 4 4" xfId="40495" xr:uid="{00000000-0005-0000-0000-000012120000}"/>
    <cellStyle name="Comma 2 3 3 5" xfId="12783" xr:uid="{00000000-0005-0000-0000-000013120000}"/>
    <cellStyle name="Comma 2 3 3 5 2" xfId="26792" xr:uid="{00000000-0005-0000-0000-000014120000}"/>
    <cellStyle name="Comma 2 3 3 5 2 2" xfId="55325" xr:uid="{00000000-0005-0000-0000-000015120000}"/>
    <cellStyle name="Comma 2 3 3 5 3" xfId="41329" xr:uid="{00000000-0005-0000-0000-000016120000}"/>
    <cellStyle name="Comma 2 3 3 6" xfId="25124" xr:uid="{00000000-0005-0000-0000-000017120000}"/>
    <cellStyle name="Comma 2 3 3 6 2" xfId="53657" xr:uid="{00000000-0005-0000-0000-000018120000}"/>
    <cellStyle name="Comma 2 3 3 7" xfId="39661" xr:uid="{00000000-0005-0000-0000-000019120000}"/>
    <cellStyle name="Comma 2 3 4" xfId="11202" xr:uid="{00000000-0005-0000-0000-00001A120000}"/>
    <cellStyle name="Comma 2 3 4 2" xfId="11618" xr:uid="{00000000-0005-0000-0000-00001B120000}"/>
    <cellStyle name="Comma 2 3 4 2 2" xfId="12463" xr:uid="{00000000-0005-0000-0000-00001C120000}"/>
    <cellStyle name="Comma 2 3 4 2 2 2" xfId="14133" xr:uid="{00000000-0005-0000-0000-00001D120000}"/>
    <cellStyle name="Comma 2 3 4 2 2 2 2" xfId="28141" xr:uid="{00000000-0005-0000-0000-00001E120000}"/>
    <cellStyle name="Comma 2 3 4 2 2 2 2 2" xfId="56674" xr:uid="{00000000-0005-0000-0000-00001F120000}"/>
    <cellStyle name="Comma 2 3 4 2 2 2 3" xfId="42678" xr:uid="{00000000-0005-0000-0000-000020120000}"/>
    <cellStyle name="Comma 2 3 4 2 2 3" xfId="26473" xr:uid="{00000000-0005-0000-0000-000021120000}"/>
    <cellStyle name="Comma 2 3 4 2 2 3 2" xfId="55006" xr:uid="{00000000-0005-0000-0000-000022120000}"/>
    <cellStyle name="Comma 2 3 4 2 2 4" xfId="41010" xr:uid="{00000000-0005-0000-0000-000023120000}"/>
    <cellStyle name="Comma 2 3 4 2 3" xfId="13299" xr:uid="{00000000-0005-0000-0000-000024120000}"/>
    <cellStyle name="Comma 2 3 4 2 3 2" xfId="27307" xr:uid="{00000000-0005-0000-0000-000025120000}"/>
    <cellStyle name="Comma 2 3 4 2 3 2 2" xfId="55840" xr:uid="{00000000-0005-0000-0000-000026120000}"/>
    <cellStyle name="Comma 2 3 4 2 3 3" xfId="41844" xr:uid="{00000000-0005-0000-0000-000027120000}"/>
    <cellStyle name="Comma 2 3 4 2 4" xfId="25639" xr:uid="{00000000-0005-0000-0000-000028120000}"/>
    <cellStyle name="Comma 2 3 4 2 4 2" xfId="54172" xr:uid="{00000000-0005-0000-0000-000029120000}"/>
    <cellStyle name="Comma 2 3 4 2 5" xfId="40176" xr:uid="{00000000-0005-0000-0000-00002A120000}"/>
    <cellStyle name="Comma 2 3 4 3" xfId="12051" xr:uid="{00000000-0005-0000-0000-00002B120000}"/>
    <cellStyle name="Comma 2 3 4 3 2" xfId="13721" xr:uid="{00000000-0005-0000-0000-00002C120000}"/>
    <cellStyle name="Comma 2 3 4 3 2 2" xfId="27729" xr:uid="{00000000-0005-0000-0000-00002D120000}"/>
    <cellStyle name="Comma 2 3 4 3 2 2 2" xfId="56262" xr:uid="{00000000-0005-0000-0000-00002E120000}"/>
    <cellStyle name="Comma 2 3 4 3 2 3" xfId="42266" xr:uid="{00000000-0005-0000-0000-00002F120000}"/>
    <cellStyle name="Comma 2 3 4 3 3" xfId="26061" xr:uid="{00000000-0005-0000-0000-000030120000}"/>
    <cellStyle name="Comma 2 3 4 3 3 2" xfId="54594" xr:uid="{00000000-0005-0000-0000-000031120000}"/>
    <cellStyle name="Comma 2 3 4 3 4" xfId="40598" xr:uid="{00000000-0005-0000-0000-000032120000}"/>
    <cellStyle name="Comma 2 3 4 4" xfId="12887" xr:uid="{00000000-0005-0000-0000-000033120000}"/>
    <cellStyle name="Comma 2 3 4 4 2" xfId="26895" xr:uid="{00000000-0005-0000-0000-000034120000}"/>
    <cellStyle name="Comma 2 3 4 4 2 2" xfId="55428" xr:uid="{00000000-0005-0000-0000-000035120000}"/>
    <cellStyle name="Comma 2 3 4 4 3" xfId="41432" xr:uid="{00000000-0005-0000-0000-000036120000}"/>
    <cellStyle name="Comma 2 3 4 5" xfId="25227" xr:uid="{00000000-0005-0000-0000-000037120000}"/>
    <cellStyle name="Comma 2 3 4 5 2" xfId="53760" xr:uid="{00000000-0005-0000-0000-000038120000}"/>
    <cellStyle name="Comma 2 3 4 6" xfId="39764" xr:uid="{00000000-0005-0000-0000-000039120000}"/>
    <cellStyle name="Comma 2 3 5" xfId="11411" xr:uid="{00000000-0005-0000-0000-00003A120000}"/>
    <cellStyle name="Comma 2 3 5 2" xfId="12257" xr:uid="{00000000-0005-0000-0000-00003B120000}"/>
    <cellStyle name="Comma 2 3 5 2 2" xfId="13927" xr:uid="{00000000-0005-0000-0000-00003C120000}"/>
    <cellStyle name="Comma 2 3 5 2 2 2" xfId="27935" xr:uid="{00000000-0005-0000-0000-00003D120000}"/>
    <cellStyle name="Comma 2 3 5 2 2 2 2" xfId="56468" xr:uid="{00000000-0005-0000-0000-00003E120000}"/>
    <cellStyle name="Comma 2 3 5 2 2 3" xfId="42472" xr:uid="{00000000-0005-0000-0000-00003F120000}"/>
    <cellStyle name="Comma 2 3 5 2 3" xfId="26267" xr:uid="{00000000-0005-0000-0000-000040120000}"/>
    <cellStyle name="Comma 2 3 5 2 3 2" xfId="54800" xr:uid="{00000000-0005-0000-0000-000041120000}"/>
    <cellStyle name="Comma 2 3 5 2 4" xfId="40804" xr:uid="{00000000-0005-0000-0000-000042120000}"/>
    <cellStyle name="Comma 2 3 5 3" xfId="13093" xr:uid="{00000000-0005-0000-0000-000043120000}"/>
    <cellStyle name="Comma 2 3 5 3 2" xfId="27101" xr:uid="{00000000-0005-0000-0000-000044120000}"/>
    <cellStyle name="Comma 2 3 5 3 2 2" xfId="55634" xr:uid="{00000000-0005-0000-0000-000045120000}"/>
    <cellStyle name="Comma 2 3 5 3 3" xfId="41638" xr:uid="{00000000-0005-0000-0000-000046120000}"/>
    <cellStyle name="Comma 2 3 5 4" xfId="25433" xr:uid="{00000000-0005-0000-0000-000047120000}"/>
    <cellStyle name="Comma 2 3 5 4 2" xfId="53966" xr:uid="{00000000-0005-0000-0000-000048120000}"/>
    <cellStyle name="Comma 2 3 5 5" xfId="39970" xr:uid="{00000000-0005-0000-0000-000049120000}"/>
    <cellStyle name="Comma 2 3 6" xfId="11844" xr:uid="{00000000-0005-0000-0000-00004A120000}"/>
    <cellStyle name="Comma 2 3 6 2" xfId="13515" xr:uid="{00000000-0005-0000-0000-00004B120000}"/>
    <cellStyle name="Comma 2 3 6 2 2" xfId="27523" xr:uid="{00000000-0005-0000-0000-00004C120000}"/>
    <cellStyle name="Comma 2 3 6 2 2 2" xfId="56056" xr:uid="{00000000-0005-0000-0000-00004D120000}"/>
    <cellStyle name="Comma 2 3 6 2 3" xfId="42060" xr:uid="{00000000-0005-0000-0000-00004E120000}"/>
    <cellStyle name="Comma 2 3 6 3" xfId="25855" xr:uid="{00000000-0005-0000-0000-00004F120000}"/>
    <cellStyle name="Comma 2 3 6 3 2" xfId="54388" xr:uid="{00000000-0005-0000-0000-000050120000}"/>
    <cellStyle name="Comma 2 3 6 4" xfId="40392" xr:uid="{00000000-0005-0000-0000-000051120000}"/>
    <cellStyle name="Comma 2 3 7" xfId="12680" xr:uid="{00000000-0005-0000-0000-000052120000}"/>
    <cellStyle name="Comma 2 3 7 2" xfId="26689" xr:uid="{00000000-0005-0000-0000-000053120000}"/>
    <cellStyle name="Comma 2 3 7 2 2" xfId="55222" xr:uid="{00000000-0005-0000-0000-000054120000}"/>
    <cellStyle name="Comma 2 3 7 3" xfId="41226" xr:uid="{00000000-0005-0000-0000-000055120000}"/>
    <cellStyle name="Comma 2 3 8" xfId="10989" xr:uid="{00000000-0005-0000-0000-000056120000}"/>
    <cellStyle name="Comma 2 3 8 2" xfId="25021" xr:uid="{00000000-0005-0000-0000-000057120000}"/>
    <cellStyle name="Comma 2 3 8 2 2" xfId="53554" xr:uid="{00000000-0005-0000-0000-000058120000}"/>
    <cellStyle name="Comma 2 3 8 3" xfId="39558" xr:uid="{00000000-0005-0000-0000-000059120000}"/>
    <cellStyle name="Comma 2 3 9" xfId="28677" xr:uid="{00000000-0005-0000-0000-00005A120000}"/>
    <cellStyle name="Comma 2 3 9 2" xfId="57107" xr:uid="{00000000-0005-0000-0000-00005B120000}"/>
    <cellStyle name="Comma 2 30" xfId="28834" xr:uid="{00000000-0005-0000-0000-00005C120000}"/>
    <cellStyle name="Comma 2 30 2" xfId="57227" xr:uid="{00000000-0005-0000-0000-00005D120000}"/>
    <cellStyle name="Comma 2 31" xfId="28841" xr:uid="{00000000-0005-0000-0000-00005E120000}"/>
    <cellStyle name="Comma 2 31 2" xfId="57234" xr:uid="{00000000-0005-0000-0000-00005F120000}"/>
    <cellStyle name="Comma 2 4" xfId="5368" xr:uid="{00000000-0005-0000-0000-000060120000}"/>
    <cellStyle name="Comma 2 4 10" xfId="28770" xr:uid="{00000000-0005-0000-0000-000061120000}"/>
    <cellStyle name="Comma 2 4 10 2" xfId="57168" xr:uid="{00000000-0005-0000-0000-000062120000}"/>
    <cellStyle name="Comma 2 4 11" xfId="33991" xr:uid="{00000000-0005-0000-0000-000063120000}"/>
    <cellStyle name="Comma 2 4 2" xfId="10699" xr:uid="{00000000-0005-0000-0000-000064120000}"/>
    <cellStyle name="Comma 2 4 2 2" xfId="11331" xr:uid="{00000000-0005-0000-0000-000065120000}"/>
    <cellStyle name="Comma 2 4 2 2 2" xfId="11747" xr:uid="{00000000-0005-0000-0000-000066120000}"/>
    <cellStyle name="Comma 2 4 2 2 2 2" xfId="12592" xr:uid="{00000000-0005-0000-0000-000067120000}"/>
    <cellStyle name="Comma 2 4 2 2 2 2 2" xfId="14262" xr:uid="{00000000-0005-0000-0000-000068120000}"/>
    <cellStyle name="Comma 2 4 2 2 2 2 2 2" xfId="28270" xr:uid="{00000000-0005-0000-0000-000069120000}"/>
    <cellStyle name="Comma 2 4 2 2 2 2 2 2 2" xfId="56803" xr:uid="{00000000-0005-0000-0000-00006A120000}"/>
    <cellStyle name="Comma 2 4 2 2 2 2 2 3" xfId="42807" xr:uid="{00000000-0005-0000-0000-00006B120000}"/>
    <cellStyle name="Comma 2 4 2 2 2 2 3" xfId="26602" xr:uid="{00000000-0005-0000-0000-00006C120000}"/>
    <cellStyle name="Comma 2 4 2 2 2 2 3 2" xfId="55135" xr:uid="{00000000-0005-0000-0000-00006D120000}"/>
    <cellStyle name="Comma 2 4 2 2 2 2 4" xfId="41139" xr:uid="{00000000-0005-0000-0000-00006E120000}"/>
    <cellStyle name="Comma 2 4 2 2 2 3" xfId="13428" xr:uid="{00000000-0005-0000-0000-00006F120000}"/>
    <cellStyle name="Comma 2 4 2 2 2 3 2" xfId="27436" xr:uid="{00000000-0005-0000-0000-000070120000}"/>
    <cellStyle name="Comma 2 4 2 2 2 3 2 2" xfId="55969" xr:uid="{00000000-0005-0000-0000-000071120000}"/>
    <cellStyle name="Comma 2 4 2 2 2 3 3" xfId="41973" xr:uid="{00000000-0005-0000-0000-000072120000}"/>
    <cellStyle name="Comma 2 4 2 2 2 4" xfId="25768" xr:uid="{00000000-0005-0000-0000-000073120000}"/>
    <cellStyle name="Comma 2 4 2 2 2 4 2" xfId="54301" xr:uid="{00000000-0005-0000-0000-000074120000}"/>
    <cellStyle name="Comma 2 4 2 2 2 5" xfId="40305" xr:uid="{00000000-0005-0000-0000-000075120000}"/>
    <cellStyle name="Comma 2 4 2 2 3" xfId="12180" xr:uid="{00000000-0005-0000-0000-000076120000}"/>
    <cellStyle name="Comma 2 4 2 2 3 2" xfId="13850" xr:uid="{00000000-0005-0000-0000-000077120000}"/>
    <cellStyle name="Comma 2 4 2 2 3 2 2" xfId="27858" xr:uid="{00000000-0005-0000-0000-000078120000}"/>
    <cellStyle name="Comma 2 4 2 2 3 2 2 2" xfId="56391" xr:uid="{00000000-0005-0000-0000-000079120000}"/>
    <cellStyle name="Comma 2 4 2 2 3 2 3" xfId="42395" xr:uid="{00000000-0005-0000-0000-00007A120000}"/>
    <cellStyle name="Comma 2 4 2 2 3 3" xfId="26190" xr:uid="{00000000-0005-0000-0000-00007B120000}"/>
    <cellStyle name="Comma 2 4 2 2 3 3 2" xfId="54723" xr:uid="{00000000-0005-0000-0000-00007C120000}"/>
    <cellStyle name="Comma 2 4 2 2 3 4" xfId="40727" xr:uid="{00000000-0005-0000-0000-00007D120000}"/>
    <cellStyle name="Comma 2 4 2 2 4" xfId="13016" xr:uid="{00000000-0005-0000-0000-00007E120000}"/>
    <cellStyle name="Comma 2 4 2 2 4 2" xfId="27024" xr:uid="{00000000-0005-0000-0000-00007F120000}"/>
    <cellStyle name="Comma 2 4 2 2 4 2 2" xfId="55557" xr:uid="{00000000-0005-0000-0000-000080120000}"/>
    <cellStyle name="Comma 2 4 2 2 4 3" xfId="41561" xr:uid="{00000000-0005-0000-0000-000081120000}"/>
    <cellStyle name="Comma 2 4 2 2 5" xfId="25356" xr:uid="{00000000-0005-0000-0000-000082120000}"/>
    <cellStyle name="Comma 2 4 2 2 5 2" xfId="53889" xr:uid="{00000000-0005-0000-0000-000083120000}"/>
    <cellStyle name="Comma 2 4 2 2 6" xfId="39893" xr:uid="{00000000-0005-0000-0000-000084120000}"/>
    <cellStyle name="Comma 2 4 2 3" xfId="11540" xr:uid="{00000000-0005-0000-0000-000085120000}"/>
    <cellStyle name="Comma 2 4 2 3 2" xfId="12386" xr:uid="{00000000-0005-0000-0000-000086120000}"/>
    <cellStyle name="Comma 2 4 2 3 2 2" xfId="14056" xr:uid="{00000000-0005-0000-0000-000087120000}"/>
    <cellStyle name="Comma 2 4 2 3 2 2 2" xfId="28064" xr:uid="{00000000-0005-0000-0000-000088120000}"/>
    <cellStyle name="Comma 2 4 2 3 2 2 2 2" xfId="56597" xr:uid="{00000000-0005-0000-0000-000089120000}"/>
    <cellStyle name="Comma 2 4 2 3 2 2 3" xfId="42601" xr:uid="{00000000-0005-0000-0000-00008A120000}"/>
    <cellStyle name="Comma 2 4 2 3 2 3" xfId="26396" xr:uid="{00000000-0005-0000-0000-00008B120000}"/>
    <cellStyle name="Comma 2 4 2 3 2 3 2" xfId="54929" xr:uid="{00000000-0005-0000-0000-00008C120000}"/>
    <cellStyle name="Comma 2 4 2 3 2 4" xfId="40933" xr:uid="{00000000-0005-0000-0000-00008D120000}"/>
    <cellStyle name="Comma 2 4 2 3 3" xfId="13222" xr:uid="{00000000-0005-0000-0000-00008E120000}"/>
    <cellStyle name="Comma 2 4 2 3 3 2" xfId="27230" xr:uid="{00000000-0005-0000-0000-00008F120000}"/>
    <cellStyle name="Comma 2 4 2 3 3 2 2" xfId="55763" xr:uid="{00000000-0005-0000-0000-000090120000}"/>
    <cellStyle name="Comma 2 4 2 3 3 3" xfId="41767" xr:uid="{00000000-0005-0000-0000-000091120000}"/>
    <cellStyle name="Comma 2 4 2 3 4" xfId="25562" xr:uid="{00000000-0005-0000-0000-000092120000}"/>
    <cellStyle name="Comma 2 4 2 3 4 2" xfId="54095" xr:uid="{00000000-0005-0000-0000-000093120000}"/>
    <cellStyle name="Comma 2 4 2 3 5" xfId="40099" xr:uid="{00000000-0005-0000-0000-000094120000}"/>
    <cellStyle name="Comma 2 4 2 4" xfId="11973" xr:uid="{00000000-0005-0000-0000-000095120000}"/>
    <cellStyle name="Comma 2 4 2 4 2" xfId="13644" xr:uid="{00000000-0005-0000-0000-000096120000}"/>
    <cellStyle name="Comma 2 4 2 4 2 2" xfId="27652" xr:uid="{00000000-0005-0000-0000-000097120000}"/>
    <cellStyle name="Comma 2 4 2 4 2 2 2" xfId="56185" xr:uid="{00000000-0005-0000-0000-000098120000}"/>
    <cellStyle name="Comma 2 4 2 4 2 3" xfId="42189" xr:uid="{00000000-0005-0000-0000-000099120000}"/>
    <cellStyle name="Comma 2 4 2 4 3" xfId="25984" xr:uid="{00000000-0005-0000-0000-00009A120000}"/>
    <cellStyle name="Comma 2 4 2 4 3 2" xfId="54517" xr:uid="{00000000-0005-0000-0000-00009B120000}"/>
    <cellStyle name="Comma 2 4 2 4 4" xfId="40521" xr:uid="{00000000-0005-0000-0000-00009C120000}"/>
    <cellStyle name="Comma 2 4 2 5" xfId="12809" xr:uid="{00000000-0005-0000-0000-00009D120000}"/>
    <cellStyle name="Comma 2 4 2 5 2" xfId="26818" xr:uid="{00000000-0005-0000-0000-00009E120000}"/>
    <cellStyle name="Comma 2 4 2 5 2 2" xfId="55351" xr:uid="{00000000-0005-0000-0000-00009F120000}"/>
    <cellStyle name="Comma 2 4 2 5 3" xfId="41355" xr:uid="{00000000-0005-0000-0000-0000A0120000}"/>
    <cellStyle name="Comma 2 4 2 6" xfId="11122" xr:uid="{00000000-0005-0000-0000-0000A1120000}"/>
    <cellStyle name="Comma 2 4 2 6 2" xfId="25150" xr:uid="{00000000-0005-0000-0000-0000A2120000}"/>
    <cellStyle name="Comma 2 4 2 6 2 2" xfId="53683" xr:uid="{00000000-0005-0000-0000-0000A3120000}"/>
    <cellStyle name="Comma 2 4 2 6 3" xfId="39687" xr:uid="{00000000-0005-0000-0000-0000A4120000}"/>
    <cellStyle name="Comma 2 4 2 7" xfId="24765" xr:uid="{00000000-0005-0000-0000-0000A5120000}"/>
    <cellStyle name="Comma 2 4 2 7 2" xfId="53299" xr:uid="{00000000-0005-0000-0000-0000A6120000}"/>
    <cellStyle name="Comma 2 4 2 8" xfId="39297" xr:uid="{00000000-0005-0000-0000-0000A7120000}"/>
    <cellStyle name="Comma 2 4 3" xfId="11228" xr:uid="{00000000-0005-0000-0000-0000A8120000}"/>
    <cellStyle name="Comma 2 4 3 2" xfId="11644" xr:uid="{00000000-0005-0000-0000-0000A9120000}"/>
    <cellStyle name="Comma 2 4 3 2 2" xfId="12489" xr:uid="{00000000-0005-0000-0000-0000AA120000}"/>
    <cellStyle name="Comma 2 4 3 2 2 2" xfId="14159" xr:uid="{00000000-0005-0000-0000-0000AB120000}"/>
    <cellStyle name="Comma 2 4 3 2 2 2 2" xfId="28167" xr:uid="{00000000-0005-0000-0000-0000AC120000}"/>
    <cellStyle name="Comma 2 4 3 2 2 2 2 2" xfId="56700" xr:uid="{00000000-0005-0000-0000-0000AD120000}"/>
    <cellStyle name="Comma 2 4 3 2 2 2 3" xfId="42704" xr:uid="{00000000-0005-0000-0000-0000AE120000}"/>
    <cellStyle name="Comma 2 4 3 2 2 3" xfId="26499" xr:uid="{00000000-0005-0000-0000-0000AF120000}"/>
    <cellStyle name="Comma 2 4 3 2 2 3 2" xfId="55032" xr:uid="{00000000-0005-0000-0000-0000B0120000}"/>
    <cellStyle name="Comma 2 4 3 2 2 4" xfId="41036" xr:uid="{00000000-0005-0000-0000-0000B1120000}"/>
    <cellStyle name="Comma 2 4 3 2 3" xfId="13325" xr:uid="{00000000-0005-0000-0000-0000B2120000}"/>
    <cellStyle name="Comma 2 4 3 2 3 2" xfId="27333" xr:uid="{00000000-0005-0000-0000-0000B3120000}"/>
    <cellStyle name="Comma 2 4 3 2 3 2 2" xfId="55866" xr:uid="{00000000-0005-0000-0000-0000B4120000}"/>
    <cellStyle name="Comma 2 4 3 2 3 3" xfId="41870" xr:uid="{00000000-0005-0000-0000-0000B5120000}"/>
    <cellStyle name="Comma 2 4 3 2 4" xfId="25665" xr:uid="{00000000-0005-0000-0000-0000B6120000}"/>
    <cellStyle name="Comma 2 4 3 2 4 2" xfId="54198" xr:uid="{00000000-0005-0000-0000-0000B7120000}"/>
    <cellStyle name="Comma 2 4 3 2 5" xfId="40202" xr:uid="{00000000-0005-0000-0000-0000B8120000}"/>
    <cellStyle name="Comma 2 4 3 3" xfId="12077" xr:uid="{00000000-0005-0000-0000-0000B9120000}"/>
    <cellStyle name="Comma 2 4 3 3 2" xfId="13747" xr:uid="{00000000-0005-0000-0000-0000BA120000}"/>
    <cellStyle name="Comma 2 4 3 3 2 2" xfId="27755" xr:uid="{00000000-0005-0000-0000-0000BB120000}"/>
    <cellStyle name="Comma 2 4 3 3 2 2 2" xfId="56288" xr:uid="{00000000-0005-0000-0000-0000BC120000}"/>
    <cellStyle name="Comma 2 4 3 3 2 3" xfId="42292" xr:uid="{00000000-0005-0000-0000-0000BD120000}"/>
    <cellStyle name="Comma 2 4 3 3 3" xfId="26087" xr:uid="{00000000-0005-0000-0000-0000BE120000}"/>
    <cellStyle name="Comma 2 4 3 3 3 2" xfId="54620" xr:uid="{00000000-0005-0000-0000-0000BF120000}"/>
    <cellStyle name="Comma 2 4 3 3 4" xfId="40624" xr:uid="{00000000-0005-0000-0000-0000C0120000}"/>
    <cellStyle name="Comma 2 4 3 4" xfId="12913" xr:uid="{00000000-0005-0000-0000-0000C1120000}"/>
    <cellStyle name="Comma 2 4 3 4 2" xfId="26921" xr:uid="{00000000-0005-0000-0000-0000C2120000}"/>
    <cellStyle name="Comma 2 4 3 4 2 2" xfId="55454" xr:uid="{00000000-0005-0000-0000-0000C3120000}"/>
    <cellStyle name="Comma 2 4 3 4 3" xfId="41458" xr:uid="{00000000-0005-0000-0000-0000C4120000}"/>
    <cellStyle name="Comma 2 4 3 5" xfId="25253" xr:uid="{00000000-0005-0000-0000-0000C5120000}"/>
    <cellStyle name="Comma 2 4 3 5 2" xfId="53786" xr:uid="{00000000-0005-0000-0000-0000C6120000}"/>
    <cellStyle name="Comma 2 4 3 6" xfId="39790" xr:uid="{00000000-0005-0000-0000-0000C7120000}"/>
    <cellStyle name="Comma 2 4 4" xfId="11437" xr:uid="{00000000-0005-0000-0000-0000C8120000}"/>
    <cellStyle name="Comma 2 4 4 2" xfId="12283" xr:uid="{00000000-0005-0000-0000-0000C9120000}"/>
    <cellStyle name="Comma 2 4 4 2 2" xfId="13953" xr:uid="{00000000-0005-0000-0000-0000CA120000}"/>
    <cellStyle name="Comma 2 4 4 2 2 2" xfId="27961" xr:uid="{00000000-0005-0000-0000-0000CB120000}"/>
    <cellStyle name="Comma 2 4 4 2 2 2 2" xfId="56494" xr:uid="{00000000-0005-0000-0000-0000CC120000}"/>
    <cellStyle name="Comma 2 4 4 2 2 3" xfId="42498" xr:uid="{00000000-0005-0000-0000-0000CD120000}"/>
    <cellStyle name="Comma 2 4 4 2 3" xfId="26293" xr:uid="{00000000-0005-0000-0000-0000CE120000}"/>
    <cellStyle name="Comma 2 4 4 2 3 2" xfId="54826" xr:uid="{00000000-0005-0000-0000-0000CF120000}"/>
    <cellStyle name="Comma 2 4 4 2 4" xfId="40830" xr:uid="{00000000-0005-0000-0000-0000D0120000}"/>
    <cellStyle name="Comma 2 4 4 3" xfId="13119" xr:uid="{00000000-0005-0000-0000-0000D1120000}"/>
    <cellStyle name="Comma 2 4 4 3 2" xfId="27127" xr:uid="{00000000-0005-0000-0000-0000D2120000}"/>
    <cellStyle name="Comma 2 4 4 3 2 2" xfId="55660" xr:uid="{00000000-0005-0000-0000-0000D3120000}"/>
    <cellStyle name="Comma 2 4 4 3 3" xfId="41664" xr:uid="{00000000-0005-0000-0000-0000D4120000}"/>
    <cellStyle name="Comma 2 4 4 4" xfId="25459" xr:uid="{00000000-0005-0000-0000-0000D5120000}"/>
    <cellStyle name="Comma 2 4 4 4 2" xfId="53992" xr:uid="{00000000-0005-0000-0000-0000D6120000}"/>
    <cellStyle name="Comma 2 4 4 5" xfId="39996" xr:uid="{00000000-0005-0000-0000-0000D7120000}"/>
    <cellStyle name="Comma 2 4 5" xfId="11870" xr:uid="{00000000-0005-0000-0000-0000D8120000}"/>
    <cellStyle name="Comma 2 4 5 2" xfId="13541" xr:uid="{00000000-0005-0000-0000-0000D9120000}"/>
    <cellStyle name="Comma 2 4 5 2 2" xfId="27549" xr:uid="{00000000-0005-0000-0000-0000DA120000}"/>
    <cellStyle name="Comma 2 4 5 2 2 2" xfId="56082" xr:uid="{00000000-0005-0000-0000-0000DB120000}"/>
    <cellStyle name="Comma 2 4 5 2 3" xfId="42086" xr:uid="{00000000-0005-0000-0000-0000DC120000}"/>
    <cellStyle name="Comma 2 4 5 3" xfId="25881" xr:uid="{00000000-0005-0000-0000-0000DD120000}"/>
    <cellStyle name="Comma 2 4 5 3 2" xfId="54414" xr:uid="{00000000-0005-0000-0000-0000DE120000}"/>
    <cellStyle name="Comma 2 4 5 4" xfId="40418" xr:uid="{00000000-0005-0000-0000-0000DF120000}"/>
    <cellStyle name="Comma 2 4 6" xfId="12706" xr:uid="{00000000-0005-0000-0000-0000E0120000}"/>
    <cellStyle name="Comma 2 4 6 2" xfId="26715" xr:uid="{00000000-0005-0000-0000-0000E1120000}"/>
    <cellStyle name="Comma 2 4 6 2 2" xfId="55248" xr:uid="{00000000-0005-0000-0000-0000E2120000}"/>
    <cellStyle name="Comma 2 4 6 3" xfId="41252" xr:uid="{00000000-0005-0000-0000-0000E3120000}"/>
    <cellStyle name="Comma 2 4 7" xfId="11017" xr:uid="{00000000-0005-0000-0000-0000E4120000}"/>
    <cellStyle name="Comma 2 4 7 2" xfId="25047" xr:uid="{00000000-0005-0000-0000-0000E5120000}"/>
    <cellStyle name="Comma 2 4 7 2 2" xfId="53580" xr:uid="{00000000-0005-0000-0000-0000E6120000}"/>
    <cellStyle name="Comma 2 4 7 3" xfId="39584" xr:uid="{00000000-0005-0000-0000-0000E7120000}"/>
    <cellStyle name="Comma 2 4 8" xfId="19465" xr:uid="{00000000-0005-0000-0000-0000E8120000}"/>
    <cellStyle name="Comma 2 4 8 2" xfId="47999" xr:uid="{00000000-0005-0000-0000-0000E9120000}"/>
    <cellStyle name="Comma 2 4 9" xfId="28670" xr:uid="{00000000-0005-0000-0000-0000EA120000}"/>
    <cellStyle name="Comma 2 4 9 2" xfId="57102" xr:uid="{00000000-0005-0000-0000-0000EB120000}"/>
    <cellStyle name="Comma 2 5" xfId="11071" xr:uid="{00000000-0005-0000-0000-0000EC120000}"/>
    <cellStyle name="Comma 2 5 2" xfId="11280" xr:uid="{00000000-0005-0000-0000-0000ED120000}"/>
    <cellStyle name="Comma 2 5 2 2" xfId="11696" xr:uid="{00000000-0005-0000-0000-0000EE120000}"/>
    <cellStyle name="Comma 2 5 2 2 2" xfId="12541" xr:uid="{00000000-0005-0000-0000-0000EF120000}"/>
    <cellStyle name="Comma 2 5 2 2 2 2" xfId="14211" xr:uid="{00000000-0005-0000-0000-0000F0120000}"/>
    <cellStyle name="Comma 2 5 2 2 2 2 2" xfId="28219" xr:uid="{00000000-0005-0000-0000-0000F1120000}"/>
    <cellStyle name="Comma 2 5 2 2 2 2 2 2" xfId="56752" xr:uid="{00000000-0005-0000-0000-0000F2120000}"/>
    <cellStyle name="Comma 2 5 2 2 2 2 3" xfId="42756" xr:uid="{00000000-0005-0000-0000-0000F3120000}"/>
    <cellStyle name="Comma 2 5 2 2 2 3" xfId="26551" xr:uid="{00000000-0005-0000-0000-0000F4120000}"/>
    <cellStyle name="Comma 2 5 2 2 2 3 2" xfId="55084" xr:uid="{00000000-0005-0000-0000-0000F5120000}"/>
    <cellStyle name="Comma 2 5 2 2 2 4" xfId="41088" xr:uid="{00000000-0005-0000-0000-0000F6120000}"/>
    <cellStyle name="Comma 2 5 2 2 3" xfId="13377" xr:uid="{00000000-0005-0000-0000-0000F7120000}"/>
    <cellStyle name="Comma 2 5 2 2 3 2" xfId="27385" xr:uid="{00000000-0005-0000-0000-0000F8120000}"/>
    <cellStyle name="Comma 2 5 2 2 3 2 2" xfId="55918" xr:uid="{00000000-0005-0000-0000-0000F9120000}"/>
    <cellStyle name="Comma 2 5 2 2 3 3" xfId="41922" xr:uid="{00000000-0005-0000-0000-0000FA120000}"/>
    <cellStyle name="Comma 2 5 2 2 4" xfId="25717" xr:uid="{00000000-0005-0000-0000-0000FB120000}"/>
    <cellStyle name="Comma 2 5 2 2 4 2" xfId="54250" xr:uid="{00000000-0005-0000-0000-0000FC120000}"/>
    <cellStyle name="Comma 2 5 2 2 5" xfId="40254" xr:uid="{00000000-0005-0000-0000-0000FD120000}"/>
    <cellStyle name="Comma 2 5 2 3" xfId="12129" xr:uid="{00000000-0005-0000-0000-0000FE120000}"/>
    <cellStyle name="Comma 2 5 2 3 2" xfId="13799" xr:uid="{00000000-0005-0000-0000-0000FF120000}"/>
    <cellStyle name="Comma 2 5 2 3 2 2" xfId="27807" xr:uid="{00000000-0005-0000-0000-000000130000}"/>
    <cellStyle name="Comma 2 5 2 3 2 2 2" xfId="56340" xr:uid="{00000000-0005-0000-0000-000001130000}"/>
    <cellStyle name="Comma 2 5 2 3 2 3" xfId="42344" xr:uid="{00000000-0005-0000-0000-000002130000}"/>
    <cellStyle name="Comma 2 5 2 3 3" xfId="26139" xr:uid="{00000000-0005-0000-0000-000003130000}"/>
    <cellStyle name="Comma 2 5 2 3 3 2" xfId="54672" xr:uid="{00000000-0005-0000-0000-000004130000}"/>
    <cellStyle name="Comma 2 5 2 3 4" xfId="40676" xr:uid="{00000000-0005-0000-0000-000005130000}"/>
    <cellStyle name="Comma 2 5 2 4" xfId="12965" xr:uid="{00000000-0005-0000-0000-000006130000}"/>
    <cellStyle name="Comma 2 5 2 4 2" xfId="26973" xr:uid="{00000000-0005-0000-0000-000007130000}"/>
    <cellStyle name="Comma 2 5 2 4 2 2" xfId="55506" xr:uid="{00000000-0005-0000-0000-000008130000}"/>
    <cellStyle name="Comma 2 5 2 4 3" xfId="41510" xr:uid="{00000000-0005-0000-0000-000009130000}"/>
    <cellStyle name="Comma 2 5 2 5" xfId="25305" xr:uid="{00000000-0005-0000-0000-00000A130000}"/>
    <cellStyle name="Comma 2 5 2 5 2" xfId="53838" xr:uid="{00000000-0005-0000-0000-00000B130000}"/>
    <cellStyle name="Comma 2 5 2 6" xfId="39842" xr:uid="{00000000-0005-0000-0000-00000C130000}"/>
    <cellStyle name="Comma 2 5 3" xfId="11489" xr:uid="{00000000-0005-0000-0000-00000D130000}"/>
    <cellStyle name="Comma 2 5 3 2" xfId="12335" xr:uid="{00000000-0005-0000-0000-00000E130000}"/>
    <cellStyle name="Comma 2 5 3 2 2" xfId="14005" xr:uid="{00000000-0005-0000-0000-00000F130000}"/>
    <cellStyle name="Comma 2 5 3 2 2 2" xfId="28013" xr:uid="{00000000-0005-0000-0000-000010130000}"/>
    <cellStyle name="Comma 2 5 3 2 2 2 2" xfId="56546" xr:uid="{00000000-0005-0000-0000-000011130000}"/>
    <cellStyle name="Comma 2 5 3 2 2 3" xfId="42550" xr:uid="{00000000-0005-0000-0000-000012130000}"/>
    <cellStyle name="Comma 2 5 3 2 3" xfId="26345" xr:uid="{00000000-0005-0000-0000-000013130000}"/>
    <cellStyle name="Comma 2 5 3 2 3 2" xfId="54878" xr:uid="{00000000-0005-0000-0000-000014130000}"/>
    <cellStyle name="Comma 2 5 3 2 4" xfId="40882" xr:uid="{00000000-0005-0000-0000-000015130000}"/>
    <cellStyle name="Comma 2 5 3 3" xfId="13171" xr:uid="{00000000-0005-0000-0000-000016130000}"/>
    <cellStyle name="Comma 2 5 3 3 2" xfId="27179" xr:uid="{00000000-0005-0000-0000-000017130000}"/>
    <cellStyle name="Comma 2 5 3 3 2 2" xfId="55712" xr:uid="{00000000-0005-0000-0000-000018130000}"/>
    <cellStyle name="Comma 2 5 3 3 3" xfId="41716" xr:uid="{00000000-0005-0000-0000-000019130000}"/>
    <cellStyle name="Comma 2 5 3 4" xfId="25511" xr:uid="{00000000-0005-0000-0000-00001A130000}"/>
    <cellStyle name="Comma 2 5 3 4 2" xfId="54044" xr:uid="{00000000-0005-0000-0000-00001B130000}"/>
    <cellStyle name="Comma 2 5 3 5" xfId="40048" xr:uid="{00000000-0005-0000-0000-00001C130000}"/>
    <cellStyle name="Comma 2 5 4" xfId="11810" xr:uid="{00000000-0005-0000-0000-00001D130000}"/>
    <cellStyle name="Comma 2 5 5" xfId="11922" xr:uid="{00000000-0005-0000-0000-00001E130000}"/>
    <cellStyle name="Comma 2 5 5 2" xfId="13593" xr:uid="{00000000-0005-0000-0000-00001F130000}"/>
    <cellStyle name="Comma 2 5 5 2 2" xfId="27601" xr:uid="{00000000-0005-0000-0000-000020130000}"/>
    <cellStyle name="Comma 2 5 5 2 2 2" xfId="56134" xr:uid="{00000000-0005-0000-0000-000021130000}"/>
    <cellStyle name="Comma 2 5 5 2 3" xfId="42138" xr:uid="{00000000-0005-0000-0000-000022130000}"/>
    <cellStyle name="Comma 2 5 5 3" xfId="25933" xr:uid="{00000000-0005-0000-0000-000023130000}"/>
    <cellStyle name="Comma 2 5 5 3 2" xfId="54466" xr:uid="{00000000-0005-0000-0000-000024130000}"/>
    <cellStyle name="Comma 2 5 5 4" xfId="40470" xr:uid="{00000000-0005-0000-0000-000025130000}"/>
    <cellStyle name="Comma 2 5 6" xfId="12758" xr:uid="{00000000-0005-0000-0000-000026130000}"/>
    <cellStyle name="Comma 2 5 6 2" xfId="26767" xr:uid="{00000000-0005-0000-0000-000027130000}"/>
    <cellStyle name="Comma 2 5 6 2 2" xfId="55300" xr:uid="{00000000-0005-0000-0000-000028130000}"/>
    <cellStyle name="Comma 2 5 6 3" xfId="41304" xr:uid="{00000000-0005-0000-0000-000029130000}"/>
    <cellStyle name="Comma 2 5 7" xfId="25099" xr:uid="{00000000-0005-0000-0000-00002A130000}"/>
    <cellStyle name="Comma 2 5 7 2" xfId="53632" xr:uid="{00000000-0005-0000-0000-00002B130000}"/>
    <cellStyle name="Comma 2 5 8" xfId="39636" xr:uid="{00000000-0005-0000-0000-00002C130000}"/>
    <cellStyle name="Comma 2 6" xfId="11177" xr:uid="{00000000-0005-0000-0000-00002D130000}"/>
    <cellStyle name="Comma 2 6 2" xfId="11593" xr:uid="{00000000-0005-0000-0000-00002E130000}"/>
    <cellStyle name="Comma 2 6 2 2" xfId="12438" xr:uid="{00000000-0005-0000-0000-00002F130000}"/>
    <cellStyle name="Comma 2 6 2 2 2" xfId="14108" xr:uid="{00000000-0005-0000-0000-000030130000}"/>
    <cellStyle name="Comma 2 6 2 2 2 2" xfId="28116" xr:uid="{00000000-0005-0000-0000-000031130000}"/>
    <cellStyle name="Comma 2 6 2 2 2 2 2" xfId="56649" xr:uid="{00000000-0005-0000-0000-000032130000}"/>
    <cellStyle name="Comma 2 6 2 2 2 3" xfId="42653" xr:uid="{00000000-0005-0000-0000-000033130000}"/>
    <cellStyle name="Comma 2 6 2 2 3" xfId="26448" xr:uid="{00000000-0005-0000-0000-000034130000}"/>
    <cellStyle name="Comma 2 6 2 2 3 2" xfId="54981" xr:uid="{00000000-0005-0000-0000-000035130000}"/>
    <cellStyle name="Comma 2 6 2 2 4" xfId="40985" xr:uid="{00000000-0005-0000-0000-000036130000}"/>
    <cellStyle name="Comma 2 6 2 3" xfId="13274" xr:uid="{00000000-0005-0000-0000-000037130000}"/>
    <cellStyle name="Comma 2 6 2 3 2" xfId="27282" xr:uid="{00000000-0005-0000-0000-000038130000}"/>
    <cellStyle name="Comma 2 6 2 3 2 2" xfId="55815" xr:uid="{00000000-0005-0000-0000-000039130000}"/>
    <cellStyle name="Comma 2 6 2 3 3" xfId="41819" xr:uid="{00000000-0005-0000-0000-00003A130000}"/>
    <cellStyle name="Comma 2 6 2 4" xfId="25614" xr:uid="{00000000-0005-0000-0000-00003B130000}"/>
    <cellStyle name="Comma 2 6 2 4 2" xfId="54147" xr:uid="{00000000-0005-0000-0000-00003C130000}"/>
    <cellStyle name="Comma 2 6 2 5" xfId="40151" xr:uid="{00000000-0005-0000-0000-00003D130000}"/>
    <cellStyle name="Comma 2 6 3" xfId="12026" xr:uid="{00000000-0005-0000-0000-00003E130000}"/>
    <cellStyle name="Comma 2 6 3 2" xfId="13696" xr:uid="{00000000-0005-0000-0000-00003F130000}"/>
    <cellStyle name="Comma 2 6 3 2 2" xfId="27704" xr:uid="{00000000-0005-0000-0000-000040130000}"/>
    <cellStyle name="Comma 2 6 3 2 2 2" xfId="56237" xr:uid="{00000000-0005-0000-0000-000041130000}"/>
    <cellStyle name="Comma 2 6 3 2 3" xfId="42241" xr:uid="{00000000-0005-0000-0000-000042130000}"/>
    <cellStyle name="Comma 2 6 3 3" xfId="26036" xr:uid="{00000000-0005-0000-0000-000043130000}"/>
    <cellStyle name="Comma 2 6 3 3 2" xfId="54569" xr:uid="{00000000-0005-0000-0000-000044130000}"/>
    <cellStyle name="Comma 2 6 3 4" xfId="40573" xr:uid="{00000000-0005-0000-0000-000045130000}"/>
    <cellStyle name="Comma 2 6 4" xfId="12862" xr:uid="{00000000-0005-0000-0000-000046130000}"/>
    <cellStyle name="Comma 2 6 4 2" xfId="26870" xr:uid="{00000000-0005-0000-0000-000047130000}"/>
    <cellStyle name="Comma 2 6 4 2 2" xfId="55403" xr:uid="{00000000-0005-0000-0000-000048130000}"/>
    <cellStyle name="Comma 2 6 4 3" xfId="41407" xr:uid="{00000000-0005-0000-0000-000049130000}"/>
    <cellStyle name="Comma 2 6 5" xfId="25202" xr:uid="{00000000-0005-0000-0000-00004A130000}"/>
    <cellStyle name="Comma 2 6 5 2" xfId="53735" xr:uid="{00000000-0005-0000-0000-00004B130000}"/>
    <cellStyle name="Comma 2 6 6" xfId="39739" xr:uid="{00000000-0005-0000-0000-00004C130000}"/>
    <cellStyle name="Comma 2 7" xfId="11386" xr:uid="{00000000-0005-0000-0000-00004D130000}"/>
    <cellStyle name="Comma 2 7 2" xfId="12232" xr:uid="{00000000-0005-0000-0000-00004E130000}"/>
    <cellStyle name="Comma 2 7 2 2" xfId="13902" xr:uid="{00000000-0005-0000-0000-00004F130000}"/>
    <cellStyle name="Comma 2 7 2 2 2" xfId="27910" xr:uid="{00000000-0005-0000-0000-000050130000}"/>
    <cellStyle name="Comma 2 7 2 2 2 2" xfId="56443" xr:uid="{00000000-0005-0000-0000-000051130000}"/>
    <cellStyle name="Comma 2 7 2 2 3" xfId="42447" xr:uid="{00000000-0005-0000-0000-000052130000}"/>
    <cellStyle name="Comma 2 7 2 3" xfId="26242" xr:uid="{00000000-0005-0000-0000-000053130000}"/>
    <cellStyle name="Comma 2 7 2 3 2" xfId="54775" xr:uid="{00000000-0005-0000-0000-000054130000}"/>
    <cellStyle name="Comma 2 7 2 4" xfId="40779" xr:uid="{00000000-0005-0000-0000-000055130000}"/>
    <cellStyle name="Comma 2 7 3" xfId="13068" xr:uid="{00000000-0005-0000-0000-000056130000}"/>
    <cellStyle name="Comma 2 7 3 2" xfId="27076" xr:uid="{00000000-0005-0000-0000-000057130000}"/>
    <cellStyle name="Comma 2 7 3 2 2" xfId="55609" xr:uid="{00000000-0005-0000-0000-000058130000}"/>
    <cellStyle name="Comma 2 7 3 3" xfId="41613" xr:uid="{00000000-0005-0000-0000-000059130000}"/>
    <cellStyle name="Comma 2 7 4" xfId="25408" xr:uid="{00000000-0005-0000-0000-00005A130000}"/>
    <cellStyle name="Comma 2 7 4 2" xfId="53941" xr:uid="{00000000-0005-0000-0000-00005B130000}"/>
    <cellStyle name="Comma 2 7 5" xfId="39945" xr:uid="{00000000-0005-0000-0000-00005C130000}"/>
    <cellStyle name="Comma 2 8" xfId="11819" xr:uid="{00000000-0005-0000-0000-00005D130000}"/>
    <cellStyle name="Comma 2 8 2" xfId="13490" xr:uid="{00000000-0005-0000-0000-00005E130000}"/>
    <cellStyle name="Comma 2 8 2 2" xfId="27498" xr:uid="{00000000-0005-0000-0000-00005F130000}"/>
    <cellStyle name="Comma 2 8 2 2 2" xfId="56031" xr:uid="{00000000-0005-0000-0000-000060130000}"/>
    <cellStyle name="Comma 2 8 2 3" xfId="42035" xr:uid="{00000000-0005-0000-0000-000061130000}"/>
    <cellStyle name="Comma 2 8 3" xfId="25830" xr:uid="{00000000-0005-0000-0000-000062130000}"/>
    <cellStyle name="Comma 2 8 3 2" xfId="54363" xr:uid="{00000000-0005-0000-0000-000063130000}"/>
    <cellStyle name="Comma 2 8 4" xfId="40367" xr:uid="{00000000-0005-0000-0000-000064130000}"/>
    <cellStyle name="Comma 2 9" xfId="12655" xr:uid="{00000000-0005-0000-0000-000065130000}"/>
    <cellStyle name="Comma 2 9 2" xfId="26664" xr:uid="{00000000-0005-0000-0000-000066130000}"/>
    <cellStyle name="Comma 2 9 2 2" xfId="55197" xr:uid="{00000000-0005-0000-0000-000067130000}"/>
    <cellStyle name="Comma 2 9 3" xfId="41201" xr:uid="{00000000-0005-0000-0000-000068130000}"/>
    <cellStyle name="Comma 20" xfId="2020" xr:uid="{00000000-0005-0000-0000-000069130000}"/>
    <cellStyle name="Comma 21" xfId="2766" xr:uid="{00000000-0005-0000-0000-00006A130000}"/>
    <cellStyle name="Comma 22" xfId="2802" xr:uid="{00000000-0005-0000-0000-00006B130000}"/>
    <cellStyle name="Comma 23" xfId="3408" xr:uid="{00000000-0005-0000-0000-00006C130000}"/>
    <cellStyle name="Comma 24" xfId="5422" xr:uid="{00000000-0005-0000-0000-00006D130000}"/>
    <cellStyle name="Comma 24 2" xfId="10753" xr:uid="{00000000-0005-0000-0000-00006E130000}"/>
    <cellStyle name="Comma 24 2 2" xfId="24819" xr:uid="{00000000-0005-0000-0000-00006F130000}"/>
    <cellStyle name="Comma 24 2 2 2" xfId="53353" xr:uid="{00000000-0005-0000-0000-000070130000}"/>
    <cellStyle name="Comma 24 2 3" xfId="39351" xr:uid="{00000000-0005-0000-0000-000071130000}"/>
    <cellStyle name="Comma 24 3" xfId="19519" xr:uid="{00000000-0005-0000-0000-000072130000}"/>
    <cellStyle name="Comma 24 3 2" xfId="48053" xr:uid="{00000000-0005-0000-0000-000073130000}"/>
    <cellStyle name="Comma 24 4" xfId="34045" xr:uid="{00000000-0005-0000-0000-000074130000}"/>
    <cellStyle name="Comma 25" xfId="5426" xr:uid="{00000000-0005-0000-0000-000075130000}"/>
    <cellStyle name="Comma 25 2" xfId="10756" xr:uid="{00000000-0005-0000-0000-000076130000}"/>
    <cellStyle name="Comma 25 2 2" xfId="24822" xr:uid="{00000000-0005-0000-0000-000077130000}"/>
    <cellStyle name="Comma 25 2 2 2" xfId="53356" xr:uid="{00000000-0005-0000-0000-000078130000}"/>
    <cellStyle name="Comma 25 2 3" xfId="39354" xr:uid="{00000000-0005-0000-0000-000079130000}"/>
    <cellStyle name="Comma 25 3" xfId="19522" xr:uid="{00000000-0005-0000-0000-00007A130000}"/>
    <cellStyle name="Comma 25 3 2" xfId="48056" xr:uid="{00000000-0005-0000-0000-00007B130000}"/>
    <cellStyle name="Comma 25 4" xfId="34048" xr:uid="{00000000-0005-0000-0000-00007C130000}"/>
    <cellStyle name="Comma 26" xfId="5378" xr:uid="{00000000-0005-0000-0000-00007D130000}"/>
    <cellStyle name="Comma 26 2" xfId="10709" xr:uid="{00000000-0005-0000-0000-00007E130000}"/>
    <cellStyle name="Comma 26 2 2" xfId="24775" xr:uid="{00000000-0005-0000-0000-00007F130000}"/>
    <cellStyle name="Comma 26 2 2 2" xfId="53309" xr:uid="{00000000-0005-0000-0000-000080130000}"/>
    <cellStyle name="Comma 26 2 3" xfId="39307" xr:uid="{00000000-0005-0000-0000-000081130000}"/>
    <cellStyle name="Comma 26 3" xfId="19475" xr:uid="{00000000-0005-0000-0000-000082130000}"/>
    <cellStyle name="Comma 26 3 2" xfId="48009" xr:uid="{00000000-0005-0000-0000-000083130000}"/>
    <cellStyle name="Comma 26 4" xfId="34001" xr:uid="{00000000-0005-0000-0000-000084130000}"/>
    <cellStyle name="Comma 27" xfId="5425" xr:uid="{00000000-0005-0000-0000-000085130000}"/>
    <cellStyle name="Comma 27 2" xfId="10755" xr:uid="{00000000-0005-0000-0000-000086130000}"/>
    <cellStyle name="Comma 27 2 2" xfId="24821" xr:uid="{00000000-0005-0000-0000-000087130000}"/>
    <cellStyle name="Comma 27 2 2 2" xfId="53355" xr:uid="{00000000-0005-0000-0000-000088130000}"/>
    <cellStyle name="Comma 27 2 3" xfId="39353" xr:uid="{00000000-0005-0000-0000-000089130000}"/>
    <cellStyle name="Comma 27 3" xfId="19521" xr:uid="{00000000-0005-0000-0000-00008A130000}"/>
    <cellStyle name="Comma 27 3 2" xfId="48055" xr:uid="{00000000-0005-0000-0000-00008B130000}"/>
    <cellStyle name="Comma 27 4" xfId="34047" xr:uid="{00000000-0005-0000-0000-00008C130000}"/>
    <cellStyle name="Comma 28" xfId="5450" xr:uid="{00000000-0005-0000-0000-00008D130000}"/>
    <cellStyle name="Comma 28 2" xfId="10778" xr:uid="{00000000-0005-0000-0000-00008E130000}"/>
    <cellStyle name="Comma 28 2 2" xfId="24844" xr:uid="{00000000-0005-0000-0000-00008F130000}"/>
    <cellStyle name="Comma 28 2 2 2" xfId="53378" xr:uid="{00000000-0005-0000-0000-000090130000}"/>
    <cellStyle name="Comma 28 2 3" xfId="39376" xr:uid="{00000000-0005-0000-0000-000091130000}"/>
    <cellStyle name="Comma 28 3" xfId="19544" xr:uid="{00000000-0005-0000-0000-000092130000}"/>
    <cellStyle name="Comma 28 3 2" xfId="48078" xr:uid="{00000000-0005-0000-0000-000093130000}"/>
    <cellStyle name="Comma 28 4" xfId="34070" xr:uid="{00000000-0005-0000-0000-000094130000}"/>
    <cellStyle name="Comma 29" xfId="5544" xr:uid="{00000000-0005-0000-0000-000095130000}"/>
    <cellStyle name="Comma 29 2" xfId="10872" xr:uid="{00000000-0005-0000-0000-000096130000}"/>
    <cellStyle name="Comma 29 2 2" xfId="24938" xr:uid="{00000000-0005-0000-0000-000097130000}"/>
    <cellStyle name="Comma 29 2 2 2" xfId="53472" xr:uid="{00000000-0005-0000-0000-000098130000}"/>
    <cellStyle name="Comma 29 2 3" xfId="39470" xr:uid="{00000000-0005-0000-0000-000099130000}"/>
    <cellStyle name="Comma 29 3" xfId="19638" xr:uid="{00000000-0005-0000-0000-00009A130000}"/>
    <cellStyle name="Comma 29 3 2" xfId="48172" xr:uid="{00000000-0005-0000-0000-00009B130000}"/>
    <cellStyle name="Comma 29 4" xfId="34164" xr:uid="{00000000-0005-0000-0000-00009C130000}"/>
    <cellStyle name="Comma 3" xfId="89" xr:uid="{00000000-0005-0000-0000-00009D130000}"/>
    <cellStyle name="Comma 3 10" xfId="14362" xr:uid="{00000000-0005-0000-0000-00009E130000}"/>
    <cellStyle name="Comma 3 10 2" xfId="42897" xr:uid="{00000000-0005-0000-0000-00009F130000}"/>
    <cellStyle name="Comma 3 11" xfId="28493" xr:uid="{00000000-0005-0000-0000-0000A0130000}"/>
    <cellStyle name="Comma 3 11 2" xfId="56986" xr:uid="{00000000-0005-0000-0000-0000A1130000}"/>
    <cellStyle name="Comma 3 12" xfId="28619" xr:uid="{00000000-0005-0000-0000-0000A2130000}"/>
    <cellStyle name="Comma 3 13" xfId="28877" xr:uid="{00000000-0005-0000-0000-0000A3130000}"/>
    <cellStyle name="Comma 3 2" xfId="760" xr:uid="{00000000-0005-0000-0000-0000A4130000}"/>
    <cellStyle name="Comma 3 2 2" xfId="2037" xr:uid="{00000000-0005-0000-0000-0000A5130000}"/>
    <cellStyle name="Comma 3 2 2 2" xfId="4691" xr:uid="{00000000-0005-0000-0000-0000A6130000}"/>
    <cellStyle name="Comma 3 2 2 2 2" xfId="10023" xr:uid="{00000000-0005-0000-0000-0000A7130000}"/>
    <cellStyle name="Comma 3 2 2 2 2 2" xfId="14280" xr:uid="{00000000-0005-0000-0000-0000A8130000}"/>
    <cellStyle name="Comma 3 2 2 2 2 2 2" xfId="28288" xr:uid="{00000000-0005-0000-0000-0000A9130000}"/>
    <cellStyle name="Comma 3 2 2 2 2 2 2 2" xfId="56821" xr:uid="{00000000-0005-0000-0000-0000AA130000}"/>
    <cellStyle name="Comma 3 2 2 2 2 2 3" xfId="42825" xr:uid="{00000000-0005-0000-0000-0000AB130000}"/>
    <cellStyle name="Comma 3 2 2 2 2 3" xfId="12610" xr:uid="{00000000-0005-0000-0000-0000AC130000}"/>
    <cellStyle name="Comma 3 2 2 2 2 3 2" xfId="26620" xr:uid="{00000000-0005-0000-0000-0000AD130000}"/>
    <cellStyle name="Comma 3 2 2 2 2 3 2 2" xfId="55153" xr:uid="{00000000-0005-0000-0000-0000AE130000}"/>
    <cellStyle name="Comma 3 2 2 2 2 3 3" xfId="41157" xr:uid="{00000000-0005-0000-0000-0000AF130000}"/>
    <cellStyle name="Comma 3 2 2 2 2 4" xfId="24100" xr:uid="{00000000-0005-0000-0000-0000B0130000}"/>
    <cellStyle name="Comma 3 2 2 2 2 4 2" xfId="52634" xr:uid="{00000000-0005-0000-0000-0000B1130000}"/>
    <cellStyle name="Comma 3 2 2 2 2 5" xfId="38629" xr:uid="{00000000-0005-0000-0000-0000B2130000}"/>
    <cellStyle name="Comma 3 2 2 2 3" xfId="13446" xr:uid="{00000000-0005-0000-0000-0000B3130000}"/>
    <cellStyle name="Comma 3 2 2 2 3 2" xfId="27454" xr:uid="{00000000-0005-0000-0000-0000B4130000}"/>
    <cellStyle name="Comma 3 2 2 2 3 2 2" xfId="55987" xr:uid="{00000000-0005-0000-0000-0000B5130000}"/>
    <cellStyle name="Comma 3 2 2 2 3 3" xfId="41991" xr:uid="{00000000-0005-0000-0000-0000B6130000}"/>
    <cellStyle name="Comma 3 2 2 2 4" xfId="11765" xr:uid="{00000000-0005-0000-0000-0000B7130000}"/>
    <cellStyle name="Comma 3 2 2 2 4 2" xfId="25786" xr:uid="{00000000-0005-0000-0000-0000B8130000}"/>
    <cellStyle name="Comma 3 2 2 2 4 2 2" xfId="54319" xr:uid="{00000000-0005-0000-0000-0000B9130000}"/>
    <cellStyle name="Comma 3 2 2 2 4 3" xfId="40323" xr:uid="{00000000-0005-0000-0000-0000BA130000}"/>
    <cellStyle name="Comma 3 2 2 2 5" xfId="18800" xr:uid="{00000000-0005-0000-0000-0000BB130000}"/>
    <cellStyle name="Comma 3 2 2 2 5 2" xfId="47334" xr:uid="{00000000-0005-0000-0000-0000BC130000}"/>
    <cellStyle name="Comma 3 2 2 2 6" xfId="33326" xr:uid="{00000000-0005-0000-0000-0000BD130000}"/>
    <cellStyle name="Comma 3 2 2 3" xfId="7460" xr:uid="{00000000-0005-0000-0000-0000BE130000}"/>
    <cellStyle name="Comma 3 2 2 3 2" xfId="13868" xr:uid="{00000000-0005-0000-0000-0000BF130000}"/>
    <cellStyle name="Comma 3 2 2 3 2 2" xfId="27876" xr:uid="{00000000-0005-0000-0000-0000C0130000}"/>
    <cellStyle name="Comma 3 2 2 3 2 2 2" xfId="56409" xr:uid="{00000000-0005-0000-0000-0000C1130000}"/>
    <cellStyle name="Comma 3 2 2 3 2 3" xfId="42413" xr:uid="{00000000-0005-0000-0000-0000C2130000}"/>
    <cellStyle name="Comma 3 2 2 3 3" xfId="12198" xr:uid="{00000000-0005-0000-0000-0000C3130000}"/>
    <cellStyle name="Comma 3 2 2 3 3 2" xfId="26208" xr:uid="{00000000-0005-0000-0000-0000C4130000}"/>
    <cellStyle name="Comma 3 2 2 3 3 2 2" xfId="54741" xr:uid="{00000000-0005-0000-0000-0000C5130000}"/>
    <cellStyle name="Comma 3 2 2 3 3 3" xfId="40745" xr:uid="{00000000-0005-0000-0000-0000C6130000}"/>
    <cellStyle name="Comma 3 2 2 3 4" xfId="21548" xr:uid="{00000000-0005-0000-0000-0000C7130000}"/>
    <cellStyle name="Comma 3 2 2 3 4 2" xfId="50082" xr:uid="{00000000-0005-0000-0000-0000C8130000}"/>
    <cellStyle name="Comma 3 2 2 3 5" xfId="36074" xr:uid="{00000000-0005-0000-0000-0000C9130000}"/>
    <cellStyle name="Comma 3 2 2 4" xfId="13034" xr:uid="{00000000-0005-0000-0000-0000CA130000}"/>
    <cellStyle name="Comma 3 2 2 4 2" xfId="27042" xr:uid="{00000000-0005-0000-0000-0000CB130000}"/>
    <cellStyle name="Comma 3 2 2 4 2 2" xfId="55575" xr:uid="{00000000-0005-0000-0000-0000CC130000}"/>
    <cellStyle name="Comma 3 2 2 4 3" xfId="41579" xr:uid="{00000000-0005-0000-0000-0000CD130000}"/>
    <cellStyle name="Comma 3 2 2 5" xfId="11349" xr:uid="{00000000-0005-0000-0000-0000CE130000}"/>
    <cellStyle name="Comma 3 2 2 5 2" xfId="25374" xr:uid="{00000000-0005-0000-0000-0000CF130000}"/>
    <cellStyle name="Comma 3 2 2 5 2 2" xfId="53907" xr:uid="{00000000-0005-0000-0000-0000D0130000}"/>
    <cellStyle name="Comma 3 2 2 5 3" xfId="39911" xr:uid="{00000000-0005-0000-0000-0000D1130000}"/>
    <cellStyle name="Comma 3 2 2 6" xfId="16248" xr:uid="{00000000-0005-0000-0000-0000D2130000}"/>
    <cellStyle name="Comma 3 2 2 6 2" xfId="44782" xr:uid="{00000000-0005-0000-0000-0000D3130000}"/>
    <cellStyle name="Comma 3 2 2 7" xfId="30774" xr:uid="{00000000-0005-0000-0000-0000D4130000}"/>
    <cellStyle name="Comma 3 2 3" xfId="3425" xr:uid="{00000000-0005-0000-0000-0000D5130000}"/>
    <cellStyle name="Comma 3 2 3 2" xfId="8757" xr:uid="{00000000-0005-0000-0000-0000D6130000}"/>
    <cellStyle name="Comma 3 2 3 2 2" xfId="14074" xr:uid="{00000000-0005-0000-0000-0000D7130000}"/>
    <cellStyle name="Comma 3 2 3 2 2 2" xfId="28082" xr:uid="{00000000-0005-0000-0000-0000D8130000}"/>
    <cellStyle name="Comma 3 2 3 2 2 2 2" xfId="56615" xr:uid="{00000000-0005-0000-0000-0000D9130000}"/>
    <cellStyle name="Comma 3 2 3 2 2 3" xfId="42619" xr:uid="{00000000-0005-0000-0000-0000DA130000}"/>
    <cellStyle name="Comma 3 2 3 2 3" xfId="12404" xr:uid="{00000000-0005-0000-0000-0000DB130000}"/>
    <cellStyle name="Comma 3 2 3 2 3 2" xfId="26414" xr:uid="{00000000-0005-0000-0000-0000DC130000}"/>
    <cellStyle name="Comma 3 2 3 2 3 2 2" xfId="54947" xr:uid="{00000000-0005-0000-0000-0000DD130000}"/>
    <cellStyle name="Comma 3 2 3 2 3 3" xfId="40951" xr:uid="{00000000-0005-0000-0000-0000DE130000}"/>
    <cellStyle name="Comma 3 2 3 2 4" xfId="22834" xr:uid="{00000000-0005-0000-0000-0000DF130000}"/>
    <cellStyle name="Comma 3 2 3 2 4 2" xfId="51368" xr:uid="{00000000-0005-0000-0000-0000E0130000}"/>
    <cellStyle name="Comma 3 2 3 2 5" xfId="37363" xr:uid="{00000000-0005-0000-0000-0000E1130000}"/>
    <cellStyle name="Comma 3 2 3 3" xfId="13240" xr:uid="{00000000-0005-0000-0000-0000E2130000}"/>
    <cellStyle name="Comma 3 2 3 3 2" xfId="27248" xr:uid="{00000000-0005-0000-0000-0000E3130000}"/>
    <cellStyle name="Comma 3 2 3 3 2 2" xfId="55781" xr:uid="{00000000-0005-0000-0000-0000E4130000}"/>
    <cellStyle name="Comma 3 2 3 3 3" xfId="41785" xr:uid="{00000000-0005-0000-0000-0000E5130000}"/>
    <cellStyle name="Comma 3 2 3 4" xfId="11558" xr:uid="{00000000-0005-0000-0000-0000E6130000}"/>
    <cellStyle name="Comma 3 2 3 4 2" xfId="25580" xr:uid="{00000000-0005-0000-0000-0000E7130000}"/>
    <cellStyle name="Comma 3 2 3 4 2 2" xfId="54113" xr:uid="{00000000-0005-0000-0000-0000E8130000}"/>
    <cellStyle name="Comma 3 2 3 4 3" xfId="40117" xr:uid="{00000000-0005-0000-0000-0000E9130000}"/>
    <cellStyle name="Comma 3 2 3 5" xfId="17534" xr:uid="{00000000-0005-0000-0000-0000EA130000}"/>
    <cellStyle name="Comma 3 2 3 5 2" xfId="46068" xr:uid="{00000000-0005-0000-0000-0000EB130000}"/>
    <cellStyle name="Comma 3 2 3 6" xfId="32060" xr:uid="{00000000-0005-0000-0000-0000EC130000}"/>
    <cellStyle name="Comma 3 2 4" xfId="6194" xr:uid="{00000000-0005-0000-0000-0000ED130000}"/>
    <cellStyle name="Comma 3 2 4 2" xfId="13662" xr:uid="{00000000-0005-0000-0000-0000EE130000}"/>
    <cellStyle name="Comma 3 2 4 2 2" xfId="27670" xr:uid="{00000000-0005-0000-0000-0000EF130000}"/>
    <cellStyle name="Comma 3 2 4 2 2 2" xfId="56203" xr:uid="{00000000-0005-0000-0000-0000F0130000}"/>
    <cellStyle name="Comma 3 2 4 2 3" xfId="42207" xr:uid="{00000000-0005-0000-0000-0000F1130000}"/>
    <cellStyle name="Comma 3 2 4 3" xfId="11991" xr:uid="{00000000-0005-0000-0000-0000F2130000}"/>
    <cellStyle name="Comma 3 2 4 3 2" xfId="26002" xr:uid="{00000000-0005-0000-0000-0000F3130000}"/>
    <cellStyle name="Comma 3 2 4 3 2 2" xfId="54535" xr:uid="{00000000-0005-0000-0000-0000F4130000}"/>
    <cellStyle name="Comma 3 2 4 3 3" xfId="40539" xr:uid="{00000000-0005-0000-0000-0000F5130000}"/>
    <cellStyle name="Comma 3 2 4 4" xfId="20282" xr:uid="{00000000-0005-0000-0000-0000F6130000}"/>
    <cellStyle name="Comma 3 2 4 4 2" xfId="48816" xr:uid="{00000000-0005-0000-0000-0000F7130000}"/>
    <cellStyle name="Comma 3 2 4 5" xfId="34808" xr:uid="{00000000-0005-0000-0000-0000F8130000}"/>
    <cellStyle name="Comma 3 2 5" xfId="12827" xr:uid="{00000000-0005-0000-0000-0000F9130000}"/>
    <cellStyle name="Comma 3 2 5 2" xfId="26836" xr:uid="{00000000-0005-0000-0000-0000FA130000}"/>
    <cellStyle name="Comma 3 2 5 2 2" xfId="55369" xr:uid="{00000000-0005-0000-0000-0000FB130000}"/>
    <cellStyle name="Comma 3 2 5 3" xfId="41373" xr:uid="{00000000-0005-0000-0000-0000FC130000}"/>
    <cellStyle name="Comma 3 2 6" xfId="11140" xr:uid="{00000000-0005-0000-0000-0000FD130000}"/>
    <cellStyle name="Comma 3 2 6 2" xfId="25168" xr:uid="{00000000-0005-0000-0000-0000FE130000}"/>
    <cellStyle name="Comma 3 2 6 2 2" xfId="53701" xr:uid="{00000000-0005-0000-0000-0000FF130000}"/>
    <cellStyle name="Comma 3 2 6 3" xfId="39705" xr:uid="{00000000-0005-0000-0000-000000140000}"/>
    <cellStyle name="Comma 3 2 7" xfId="14982" xr:uid="{00000000-0005-0000-0000-000001140000}"/>
    <cellStyle name="Comma 3 2 7 2" xfId="43516" xr:uid="{00000000-0005-0000-0000-000002140000}"/>
    <cellStyle name="Comma 3 2 8" xfId="29508" xr:uid="{00000000-0005-0000-0000-000003140000}"/>
    <cellStyle name="Comma 3 3" xfId="1416" xr:uid="{00000000-0005-0000-0000-000004140000}"/>
    <cellStyle name="Comma 3 3 2" xfId="4072" xr:uid="{00000000-0005-0000-0000-000005140000}"/>
    <cellStyle name="Comma 3 3 2 2" xfId="9404" xr:uid="{00000000-0005-0000-0000-000006140000}"/>
    <cellStyle name="Comma 3 3 2 2 2" xfId="14177" xr:uid="{00000000-0005-0000-0000-000007140000}"/>
    <cellStyle name="Comma 3 3 2 2 2 2" xfId="28185" xr:uid="{00000000-0005-0000-0000-000008140000}"/>
    <cellStyle name="Comma 3 3 2 2 2 2 2" xfId="56718" xr:uid="{00000000-0005-0000-0000-000009140000}"/>
    <cellStyle name="Comma 3 3 2 2 2 3" xfId="42722" xr:uid="{00000000-0005-0000-0000-00000A140000}"/>
    <cellStyle name="Comma 3 3 2 2 3" xfId="12507" xr:uid="{00000000-0005-0000-0000-00000B140000}"/>
    <cellStyle name="Comma 3 3 2 2 3 2" xfId="26517" xr:uid="{00000000-0005-0000-0000-00000C140000}"/>
    <cellStyle name="Comma 3 3 2 2 3 2 2" xfId="55050" xr:uid="{00000000-0005-0000-0000-00000D140000}"/>
    <cellStyle name="Comma 3 3 2 2 3 3" xfId="41054" xr:uid="{00000000-0005-0000-0000-00000E140000}"/>
    <cellStyle name="Comma 3 3 2 2 4" xfId="23481" xr:uid="{00000000-0005-0000-0000-00000F140000}"/>
    <cellStyle name="Comma 3 3 2 2 4 2" xfId="52015" xr:uid="{00000000-0005-0000-0000-000010140000}"/>
    <cellStyle name="Comma 3 3 2 2 5" xfId="38010" xr:uid="{00000000-0005-0000-0000-000011140000}"/>
    <cellStyle name="Comma 3 3 2 3" xfId="13343" xr:uid="{00000000-0005-0000-0000-000012140000}"/>
    <cellStyle name="Comma 3 3 2 3 2" xfId="27351" xr:uid="{00000000-0005-0000-0000-000013140000}"/>
    <cellStyle name="Comma 3 3 2 3 2 2" xfId="55884" xr:uid="{00000000-0005-0000-0000-000014140000}"/>
    <cellStyle name="Comma 3 3 2 3 3" xfId="41888" xr:uid="{00000000-0005-0000-0000-000015140000}"/>
    <cellStyle name="Comma 3 3 2 4" xfId="11662" xr:uid="{00000000-0005-0000-0000-000016140000}"/>
    <cellStyle name="Comma 3 3 2 4 2" xfId="25683" xr:uid="{00000000-0005-0000-0000-000017140000}"/>
    <cellStyle name="Comma 3 3 2 4 2 2" xfId="54216" xr:uid="{00000000-0005-0000-0000-000018140000}"/>
    <cellStyle name="Comma 3 3 2 4 3" xfId="40220" xr:uid="{00000000-0005-0000-0000-000019140000}"/>
    <cellStyle name="Comma 3 3 2 5" xfId="18181" xr:uid="{00000000-0005-0000-0000-00001A140000}"/>
    <cellStyle name="Comma 3 3 2 5 2" xfId="46715" xr:uid="{00000000-0005-0000-0000-00001B140000}"/>
    <cellStyle name="Comma 3 3 2 6" xfId="32707" xr:uid="{00000000-0005-0000-0000-00001C140000}"/>
    <cellStyle name="Comma 3 3 3" xfId="6841" xr:uid="{00000000-0005-0000-0000-00001D140000}"/>
    <cellStyle name="Comma 3 3 3 2" xfId="11808" xr:uid="{00000000-0005-0000-0000-00001E140000}"/>
    <cellStyle name="Comma 3 3 3 3" xfId="20929" xr:uid="{00000000-0005-0000-0000-00001F140000}"/>
    <cellStyle name="Comma 3 3 3 3 2" xfId="49463" xr:uid="{00000000-0005-0000-0000-000020140000}"/>
    <cellStyle name="Comma 3 3 3 4" xfId="35455" xr:uid="{00000000-0005-0000-0000-000021140000}"/>
    <cellStyle name="Comma 3 3 4" xfId="12095" xr:uid="{00000000-0005-0000-0000-000022140000}"/>
    <cellStyle name="Comma 3 3 4 2" xfId="13765" xr:uid="{00000000-0005-0000-0000-000023140000}"/>
    <cellStyle name="Comma 3 3 4 2 2" xfId="27773" xr:uid="{00000000-0005-0000-0000-000024140000}"/>
    <cellStyle name="Comma 3 3 4 2 2 2" xfId="56306" xr:uid="{00000000-0005-0000-0000-000025140000}"/>
    <cellStyle name="Comma 3 3 4 2 3" xfId="42310" xr:uid="{00000000-0005-0000-0000-000026140000}"/>
    <cellStyle name="Comma 3 3 4 3" xfId="26105" xr:uid="{00000000-0005-0000-0000-000027140000}"/>
    <cellStyle name="Comma 3 3 4 3 2" xfId="54638" xr:uid="{00000000-0005-0000-0000-000028140000}"/>
    <cellStyle name="Comma 3 3 4 4" xfId="40642" xr:uid="{00000000-0005-0000-0000-000029140000}"/>
    <cellStyle name="Comma 3 3 5" xfId="12931" xr:uid="{00000000-0005-0000-0000-00002A140000}"/>
    <cellStyle name="Comma 3 3 5 2" xfId="26939" xr:uid="{00000000-0005-0000-0000-00002B140000}"/>
    <cellStyle name="Comma 3 3 5 2 2" xfId="55472" xr:uid="{00000000-0005-0000-0000-00002C140000}"/>
    <cellStyle name="Comma 3 3 5 3" xfId="41476" xr:uid="{00000000-0005-0000-0000-00002D140000}"/>
    <cellStyle name="Comma 3 3 6" xfId="11246" xr:uid="{00000000-0005-0000-0000-00002E140000}"/>
    <cellStyle name="Comma 3 3 6 2" xfId="25271" xr:uid="{00000000-0005-0000-0000-00002F140000}"/>
    <cellStyle name="Comma 3 3 6 2 2" xfId="53804" xr:uid="{00000000-0005-0000-0000-000030140000}"/>
    <cellStyle name="Comma 3 3 6 3" xfId="39808" xr:uid="{00000000-0005-0000-0000-000031140000}"/>
    <cellStyle name="Comma 3 3 7" xfId="15629" xr:uid="{00000000-0005-0000-0000-000032140000}"/>
    <cellStyle name="Comma 3 3 7 2" xfId="44163" xr:uid="{00000000-0005-0000-0000-000033140000}"/>
    <cellStyle name="Comma 3 3 8" xfId="30155" xr:uid="{00000000-0005-0000-0000-000034140000}"/>
    <cellStyle name="Comma 3 4" xfId="2725" xr:uid="{00000000-0005-0000-0000-000035140000}"/>
    <cellStyle name="Comma 3 4 2" xfId="12301" xr:uid="{00000000-0005-0000-0000-000036140000}"/>
    <cellStyle name="Comma 3 4 2 2" xfId="13971" xr:uid="{00000000-0005-0000-0000-000037140000}"/>
    <cellStyle name="Comma 3 4 2 2 2" xfId="27979" xr:uid="{00000000-0005-0000-0000-000038140000}"/>
    <cellStyle name="Comma 3 4 2 2 2 2" xfId="56512" xr:uid="{00000000-0005-0000-0000-000039140000}"/>
    <cellStyle name="Comma 3 4 2 2 3" xfId="42516" xr:uid="{00000000-0005-0000-0000-00003A140000}"/>
    <cellStyle name="Comma 3 4 2 3" xfId="26311" xr:uid="{00000000-0005-0000-0000-00003B140000}"/>
    <cellStyle name="Comma 3 4 2 3 2" xfId="54844" xr:uid="{00000000-0005-0000-0000-00003C140000}"/>
    <cellStyle name="Comma 3 4 2 4" xfId="40848" xr:uid="{00000000-0005-0000-0000-00003D140000}"/>
    <cellStyle name="Comma 3 4 3" xfId="13137" xr:uid="{00000000-0005-0000-0000-00003E140000}"/>
    <cellStyle name="Comma 3 4 3 2" xfId="27145" xr:uid="{00000000-0005-0000-0000-00003F140000}"/>
    <cellStyle name="Comma 3 4 3 2 2" xfId="55678" xr:uid="{00000000-0005-0000-0000-000040140000}"/>
    <cellStyle name="Comma 3 4 3 3" xfId="41682" xr:uid="{00000000-0005-0000-0000-000041140000}"/>
    <cellStyle name="Comma 3 4 4" xfId="11455" xr:uid="{00000000-0005-0000-0000-000042140000}"/>
    <cellStyle name="Comma 3 4 4 2" xfId="25477" xr:uid="{00000000-0005-0000-0000-000043140000}"/>
    <cellStyle name="Comma 3 4 4 2 2" xfId="54010" xr:uid="{00000000-0005-0000-0000-000044140000}"/>
    <cellStyle name="Comma 3 4 4 3" xfId="40014" xr:uid="{00000000-0005-0000-0000-000045140000}"/>
    <cellStyle name="Comma 3 5" xfId="2804" xr:uid="{00000000-0005-0000-0000-000046140000}"/>
    <cellStyle name="Comma 3 5 2" xfId="8138" xr:uid="{00000000-0005-0000-0000-000047140000}"/>
    <cellStyle name="Comma 3 5 2 2" xfId="13559" xr:uid="{00000000-0005-0000-0000-000048140000}"/>
    <cellStyle name="Comma 3 5 2 2 2" xfId="27567" xr:uid="{00000000-0005-0000-0000-000049140000}"/>
    <cellStyle name="Comma 3 5 2 2 2 2" xfId="56100" xr:uid="{00000000-0005-0000-0000-00004A140000}"/>
    <cellStyle name="Comma 3 5 2 2 3" xfId="42104" xr:uid="{00000000-0005-0000-0000-00004B140000}"/>
    <cellStyle name="Comma 3 5 2 3" xfId="22215" xr:uid="{00000000-0005-0000-0000-00004C140000}"/>
    <cellStyle name="Comma 3 5 2 3 2" xfId="50749" xr:uid="{00000000-0005-0000-0000-00004D140000}"/>
    <cellStyle name="Comma 3 5 2 4" xfId="36744" xr:uid="{00000000-0005-0000-0000-00004E140000}"/>
    <cellStyle name="Comma 3 5 3" xfId="11888" xr:uid="{00000000-0005-0000-0000-00004F140000}"/>
    <cellStyle name="Comma 3 5 3 2" xfId="25899" xr:uid="{00000000-0005-0000-0000-000050140000}"/>
    <cellStyle name="Comma 3 5 3 2 2" xfId="54432" xr:uid="{00000000-0005-0000-0000-000051140000}"/>
    <cellStyle name="Comma 3 5 3 3" xfId="40436" xr:uid="{00000000-0005-0000-0000-000052140000}"/>
    <cellStyle name="Comma 3 5 4" xfId="16915" xr:uid="{00000000-0005-0000-0000-000053140000}"/>
    <cellStyle name="Comma 3 5 4 2" xfId="45449" xr:uid="{00000000-0005-0000-0000-000054140000}"/>
    <cellStyle name="Comma 3 5 5" xfId="31441" xr:uid="{00000000-0005-0000-0000-000055140000}"/>
    <cellStyle name="Comma 3 6" xfId="5373" xr:uid="{00000000-0005-0000-0000-000056140000}"/>
    <cellStyle name="Comma 3 6 2" xfId="10704" xr:uid="{00000000-0005-0000-0000-000057140000}"/>
    <cellStyle name="Comma 3 6 2 2" xfId="24770" xr:uid="{00000000-0005-0000-0000-000058140000}"/>
    <cellStyle name="Comma 3 6 2 2 2" xfId="53304" xr:uid="{00000000-0005-0000-0000-000059140000}"/>
    <cellStyle name="Comma 3 6 2 3" xfId="39302" xr:uid="{00000000-0005-0000-0000-00005A140000}"/>
    <cellStyle name="Comma 3 6 3" xfId="12724" xr:uid="{00000000-0005-0000-0000-00005B140000}"/>
    <cellStyle name="Comma 3 6 3 2" xfId="26733" xr:uid="{00000000-0005-0000-0000-00005C140000}"/>
    <cellStyle name="Comma 3 6 3 2 2" xfId="55266" xr:uid="{00000000-0005-0000-0000-00005D140000}"/>
    <cellStyle name="Comma 3 6 3 3" xfId="41270" xr:uid="{00000000-0005-0000-0000-00005E140000}"/>
    <cellStyle name="Comma 3 6 4" xfId="19470" xr:uid="{00000000-0005-0000-0000-00005F140000}"/>
    <cellStyle name="Comma 3 6 4 2" xfId="48004" xr:uid="{00000000-0005-0000-0000-000060140000}"/>
    <cellStyle name="Comma 3 6 5" xfId="33996" xr:uid="{00000000-0005-0000-0000-000061140000}"/>
    <cellStyle name="Comma 3 7" xfId="5502" xr:uid="{00000000-0005-0000-0000-000062140000}"/>
    <cellStyle name="Comma 3 7 2" xfId="10830" xr:uid="{00000000-0005-0000-0000-000063140000}"/>
    <cellStyle name="Comma 3 7 2 2" xfId="24896" xr:uid="{00000000-0005-0000-0000-000064140000}"/>
    <cellStyle name="Comma 3 7 2 2 2" xfId="53430" xr:uid="{00000000-0005-0000-0000-000065140000}"/>
    <cellStyle name="Comma 3 7 2 3" xfId="39428" xr:uid="{00000000-0005-0000-0000-000066140000}"/>
    <cellStyle name="Comma 3 7 3" xfId="19596" xr:uid="{00000000-0005-0000-0000-000067140000}"/>
    <cellStyle name="Comma 3 7 3 2" xfId="48130" xr:uid="{00000000-0005-0000-0000-000068140000}"/>
    <cellStyle name="Comma 3 7 4" xfId="34122" xr:uid="{00000000-0005-0000-0000-000069140000}"/>
    <cellStyle name="Comma 3 8" xfId="5573" xr:uid="{00000000-0005-0000-0000-00006A140000}"/>
    <cellStyle name="Comma 3 8 2" xfId="19663" xr:uid="{00000000-0005-0000-0000-00006B140000}"/>
    <cellStyle name="Comma 3 8 2 2" xfId="48197" xr:uid="{00000000-0005-0000-0000-00006C140000}"/>
    <cellStyle name="Comma 3 8 3" xfId="34189" xr:uid="{00000000-0005-0000-0000-00006D140000}"/>
    <cellStyle name="Comma 3 9" xfId="11035" xr:uid="{00000000-0005-0000-0000-00006E140000}"/>
    <cellStyle name="Comma 3 9 2" xfId="25065" xr:uid="{00000000-0005-0000-0000-00006F140000}"/>
    <cellStyle name="Comma 3 9 2 2" xfId="53598" xr:uid="{00000000-0005-0000-0000-000070140000}"/>
    <cellStyle name="Comma 3 9 3" xfId="39602" xr:uid="{00000000-0005-0000-0000-000071140000}"/>
    <cellStyle name="Comma 30" xfId="5548" xr:uid="{00000000-0005-0000-0000-000072140000}"/>
    <cellStyle name="Comma 30 2" xfId="10876" xr:uid="{00000000-0005-0000-0000-000073140000}"/>
    <cellStyle name="Comma 30 2 2" xfId="24942" xr:uid="{00000000-0005-0000-0000-000074140000}"/>
    <cellStyle name="Comma 30 2 2 2" xfId="53476" xr:uid="{00000000-0005-0000-0000-000075140000}"/>
    <cellStyle name="Comma 30 2 3" xfId="39474" xr:uid="{00000000-0005-0000-0000-000076140000}"/>
    <cellStyle name="Comma 30 3" xfId="19642" xr:uid="{00000000-0005-0000-0000-000077140000}"/>
    <cellStyle name="Comma 30 3 2" xfId="48176" xr:uid="{00000000-0005-0000-0000-000078140000}"/>
    <cellStyle name="Comma 30 4" xfId="34168" xr:uid="{00000000-0005-0000-0000-000079140000}"/>
    <cellStyle name="Comma 31" xfId="5571" xr:uid="{00000000-0005-0000-0000-00007A140000}"/>
    <cellStyle name="Comma 32" xfId="6177" xr:uid="{00000000-0005-0000-0000-00007B140000}"/>
    <cellStyle name="Comma 33" xfId="10900" xr:uid="{00000000-0005-0000-0000-00007C140000}"/>
    <cellStyle name="Comma 34" xfId="14326" xr:uid="{00000000-0005-0000-0000-00007D140000}"/>
    <cellStyle name="Comma 35" xfId="14330" xr:uid="{00000000-0005-0000-0000-00007E140000}"/>
    <cellStyle name="Comma 36" xfId="28387" xr:uid="{00000000-0005-0000-0000-00007F140000}"/>
    <cellStyle name="Comma 37" xfId="28389" xr:uid="{00000000-0005-0000-0000-000080140000}"/>
    <cellStyle name="Comma 38" xfId="28467" xr:uid="{00000000-0005-0000-0000-000081140000}"/>
    <cellStyle name="Comma 39" xfId="28471" xr:uid="{00000000-0005-0000-0000-000082140000}"/>
    <cellStyle name="Comma 4" xfId="95" xr:uid="{00000000-0005-0000-0000-000083140000}"/>
    <cellStyle name="Comma 4 10" xfId="14364" xr:uid="{00000000-0005-0000-0000-000084140000}"/>
    <cellStyle name="Comma 4 10 2" xfId="42899" xr:uid="{00000000-0005-0000-0000-000085140000}"/>
    <cellStyle name="Comma 4 11" xfId="28495" xr:uid="{00000000-0005-0000-0000-000086140000}"/>
    <cellStyle name="Comma 4 11 2" xfId="56988" xr:uid="{00000000-0005-0000-0000-000087140000}"/>
    <cellStyle name="Comma 4 12" xfId="28620" xr:uid="{00000000-0005-0000-0000-000088140000}"/>
    <cellStyle name="Comma 4 13" xfId="28879" xr:uid="{00000000-0005-0000-0000-000089140000}"/>
    <cellStyle name="Comma 4 2" xfId="762" xr:uid="{00000000-0005-0000-0000-00008A140000}"/>
    <cellStyle name="Comma 4 2 2" xfId="2039" xr:uid="{00000000-0005-0000-0000-00008B140000}"/>
    <cellStyle name="Comma 4 2 2 2" xfId="4693" xr:uid="{00000000-0005-0000-0000-00008C140000}"/>
    <cellStyle name="Comma 4 2 2 2 2" xfId="10025" xr:uid="{00000000-0005-0000-0000-00008D140000}"/>
    <cellStyle name="Comma 4 2 2 2 2 2" xfId="14307" xr:uid="{00000000-0005-0000-0000-00008E140000}"/>
    <cellStyle name="Comma 4 2 2 2 2 2 2" xfId="28315" xr:uid="{00000000-0005-0000-0000-00008F140000}"/>
    <cellStyle name="Comma 4 2 2 2 2 2 2 2" xfId="56848" xr:uid="{00000000-0005-0000-0000-000090140000}"/>
    <cellStyle name="Comma 4 2 2 2 2 2 3" xfId="42852" xr:uid="{00000000-0005-0000-0000-000091140000}"/>
    <cellStyle name="Comma 4 2 2 2 2 3" xfId="12637" xr:uid="{00000000-0005-0000-0000-000092140000}"/>
    <cellStyle name="Comma 4 2 2 2 2 3 2" xfId="26647" xr:uid="{00000000-0005-0000-0000-000093140000}"/>
    <cellStyle name="Comma 4 2 2 2 2 3 2 2" xfId="55180" xr:uid="{00000000-0005-0000-0000-000094140000}"/>
    <cellStyle name="Comma 4 2 2 2 2 3 3" xfId="41184" xr:uid="{00000000-0005-0000-0000-000095140000}"/>
    <cellStyle name="Comma 4 2 2 2 2 4" xfId="24102" xr:uid="{00000000-0005-0000-0000-000096140000}"/>
    <cellStyle name="Comma 4 2 2 2 2 4 2" xfId="52636" xr:uid="{00000000-0005-0000-0000-000097140000}"/>
    <cellStyle name="Comma 4 2 2 2 2 5" xfId="38631" xr:uid="{00000000-0005-0000-0000-000098140000}"/>
    <cellStyle name="Comma 4 2 2 2 3" xfId="13473" xr:uid="{00000000-0005-0000-0000-000099140000}"/>
    <cellStyle name="Comma 4 2 2 2 3 2" xfId="27481" xr:uid="{00000000-0005-0000-0000-00009A140000}"/>
    <cellStyle name="Comma 4 2 2 2 3 2 2" xfId="56014" xr:uid="{00000000-0005-0000-0000-00009B140000}"/>
    <cellStyle name="Comma 4 2 2 2 3 3" xfId="42018" xr:uid="{00000000-0005-0000-0000-00009C140000}"/>
    <cellStyle name="Comma 4 2 2 2 4" xfId="11792" xr:uid="{00000000-0005-0000-0000-00009D140000}"/>
    <cellStyle name="Comma 4 2 2 2 4 2" xfId="25813" xr:uid="{00000000-0005-0000-0000-00009E140000}"/>
    <cellStyle name="Comma 4 2 2 2 4 2 2" xfId="54346" xr:uid="{00000000-0005-0000-0000-00009F140000}"/>
    <cellStyle name="Comma 4 2 2 2 4 3" xfId="40350" xr:uid="{00000000-0005-0000-0000-0000A0140000}"/>
    <cellStyle name="Comma 4 2 2 2 5" xfId="18802" xr:uid="{00000000-0005-0000-0000-0000A1140000}"/>
    <cellStyle name="Comma 4 2 2 2 5 2" xfId="47336" xr:uid="{00000000-0005-0000-0000-0000A2140000}"/>
    <cellStyle name="Comma 4 2 2 2 6" xfId="33328" xr:uid="{00000000-0005-0000-0000-0000A3140000}"/>
    <cellStyle name="Comma 4 2 2 3" xfId="7462" xr:uid="{00000000-0005-0000-0000-0000A4140000}"/>
    <cellStyle name="Comma 4 2 2 3 2" xfId="13895" xr:uid="{00000000-0005-0000-0000-0000A5140000}"/>
    <cellStyle name="Comma 4 2 2 3 2 2" xfId="27903" xr:uid="{00000000-0005-0000-0000-0000A6140000}"/>
    <cellStyle name="Comma 4 2 2 3 2 2 2" xfId="56436" xr:uid="{00000000-0005-0000-0000-0000A7140000}"/>
    <cellStyle name="Comma 4 2 2 3 2 3" xfId="42440" xr:uid="{00000000-0005-0000-0000-0000A8140000}"/>
    <cellStyle name="Comma 4 2 2 3 3" xfId="12225" xr:uid="{00000000-0005-0000-0000-0000A9140000}"/>
    <cellStyle name="Comma 4 2 2 3 3 2" xfId="26235" xr:uid="{00000000-0005-0000-0000-0000AA140000}"/>
    <cellStyle name="Comma 4 2 2 3 3 2 2" xfId="54768" xr:uid="{00000000-0005-0000-0000-0000AB140000}"/>
    <cellStyle name="Comma 4 2 2 3 3 3" xfId="40772" xr:uid="{00000000-0005-0000-0000-0000AC140000}"/>
    <cellStyle name="Comma 4 2 2 3 4" xfId="21550" xr:uid="{00000000-0005-0000-0000-0000AD140000}"/>
    <cellStyle name="Comma 4 2 2 3 4 2" xfId="50084" xr:uid="{00000000-0005-0000-0000-0000AE140000}"/>
    <cellStyle name="Comma 4 2 2 3 5" xfId="36076" xr:uid="{00000000-0005-0000-0000-0000AF140000}"/>
    <cellStyle name="Comma 4 2 2 4" xfId="13061" xr:uid="{00000000-0005-0000-0000-0000B0140000}"/>
    <cellStyle name="Comma 4 2 2 4 2" xfId="27069" xr:uid="{00000000-0005-0000-0000-0000B1140000}"/>
    <cellStyle name="Comma 4 2 2 4 2 2" xfId="55602" xr:uid="{00000000-0005-0000-0000-0000B2140000}"/>
    <cellStyle name="Comma 4 2 2 4 3" xfId="41606" xr:uid="{00000000-0005-0000-0000-0000B3140000}"/>
    <cellStyle name="Comma 4 2 2 5" xfId="11376" xr:uid="{00000000-0005-0000-0000-0000B4140000}"/>
    <cellStyle name="Comma 4 2 2 5 2" xfId="25401" xr:uid="{00000000-0005-0000-0000-0000B5140000}"/>
    <cellStyle name="Comma 4 2 2 5 2 2" xfId="53934" xr:uid="{00000000-0005-0000-0000-0000B6140000}"/>
    <cellStyle name="Comma 4 2 2 5 3" xfId="39938" xr:uid="{00000000-0005-0000-0000-0000B7140000}"/>
    <cellStyle name="Comma 4 2 2 6" xfId="16250" xr:uid="{00000000-0005-0000-0000-0000B8140000}"/>
    <cellStyle name="Comma 4 2 2 6 2" xfId="44784" xr:uid="{00000000-0005-0000-0000-0000B9140000}"/>
    <cellStyle name="Comma 4 2 2 7" xfId="30776" xr:uid="{00000000-0005-0000-0000-0000BA140000}"/>
    <cellStyle name="Comma 4 2 3" xfId="3427" xr:uid="{00000000-0005-0000-0000-0000BB140000}"/>
    <cellStyle name="Comma 4 2 3 2" xfId="8759" xr:uid="{00000000-0005-0000-0000-0000BC140000}"/>
    <cellStyle name="Comma 4 2 3 2 2" xfId="14101" xr:uid="{00000000-0005-0000-0000-0000BD140000}"/>
    <cellStyle name="Comma 4 2 3 2 2 2" xfId="28109" xr:uid="{00000000-0005-0000-0000-0000BE140000}"/>
    <cellStyle name="Comma 4 2 3 2 2 2 2" xfId="56642" xr:uid="{00000000-0005-0000-0000-0000BF140000}"/>
    <cellStyle name="Comma 4 2 3 2 2 3" xfId="42646" xr:uid="{00000000-0005-0000-0000-0000C0140000}"/>
    <cellStyle name="Comma 4 2 3 2 3" xfId="12431" xr:uid="{00000000-0005-0000-0000-0000C1140000}"/>
    <cellStyle name="Comma 4 2 3 2 3 2" xfId="26441" xr:uid="{00000000-0005-0000-0000-0000C2140000}"/>
    <cellStyle name="Comma 4 2 3 2 3 2 2" xfId="54974" xr:uid="{00000000-0005-0000-0000-0000C3140000}"/>
    <cellStyle name="Comma 4 2 3 2 3 3" xfId="40978" xr:uid="{00000000-0005-0000-0000-0000C4140000}"/>
    <cellStyle name="Comma 4 2 3 2 4" xfId="22836" xr:uid="{00000000-0005-0000-0000-0000C5140000}"/>
    <cellStyle name="Comma 4 2 3 2 4 2" xfId="51370" xr:uid="{00000000-0005-0000-0000-0000C6140000}"/>
    <cellStyle name="Comma 4 2 3 2 5" xfId="37365" xr:uid="{00000000-0005-0000-0000-0000C7140000}"/>
    <cellStyle name="Comma 4 2 3 3" xfId="13267" xr:uid="{00000000-0005-0000-0000-0000C8140000}"/>
    <cellStyle name="Comma 4 2 3 3 2" xfId="27275" xr:uid="{00000000-0005-0000-0000-0000C9140000}"/>
    <cellStyle name="Comma 4 2 3 3 2 2" xfId="55808" xr:uid="{00000000-0005-0000-0000-0000CA140000}"/>
    <cellStyle name="Comma 4 2 3 3 3" xfId="41812" xr:uid="{00000000-0005-0000-0000-0000CB140000}"/>
    <cellStyle name="Comma 4 2 3 4" xfId="11585" xr:uid="{00000000-0005-0000-0000-0000CC140000}"/>
    <cellStyle name="Comma 4 2 3 4 2" xfId="25607" xr:uid="{00000000-0005-0000-0000-0000CD140000}"/>
    <cellStyle name="Comma 4 2 3 4 2 2" xfId="54140" xr:uid="{00000000-0005-0000-0000-0000CE140000}"/>
    <cellStyle name="Comma 4 2 3 4 3" xfId="40144" xr:uid="{00000000-0005-0000-0000-0000CF140000}"/>
    <cellStyle name="Comma 4 2 3 5" xfId="17536" xr:uid="{00000000-0005-0000-0000-0000D0140000}"/>
    <cellStyle name="Comma 4 2 3 5 2" xfId="46070" xr:uid="{00000000-0005-0000-0000-0000D1140000}"/>
    <cellStyle name="Comma 4 2 3 6" xfId="32062" xr:uid="{00000000-0005-0000-0000-0000D2140000}"/>
    <cellStyle name="Comma 4 2 4" xfId="6196" xr:uid="{00000000-0005-0000-0000-0000D3140000}"/>
    <cellStyle name="Comma 4 2 4 2" xfId="13689" xr:uid="{00000000-0005-0000-0000-0000D4140000}"/>
    <cellStyle name="Comma 4 2 4 2 2" xfId="27697" xr:uid="{00000000-0005-0000-0000-0000D5140000}"/>
    <cellStyle name="Comma 4 2 4 2 2 2" xfId="56230" xr:uid="{00000000-0005-0000-0000-0000D6140000}"/>
    <cellStyle name="Comma 4 2 4 2 3" xfId="42234" xr:uid="{00000000-0005-0000-0000-0000D7140000}"/>
    <cellStyle name="Comma 4 2 4 3" xfId="12018" xr:uid="{00000000-0005-0000-0000-0000D8140000}"/>
    <cellStyle name="Comma 4 2 4 3 2" xfId="26029" xr:uid="{00000000-0005-0000-0000-0000D9140000}"/>
    <cellStyle name="Comma 4 2 4 3 2 2" xfId="54562" xr:uid="{00000000-0005-0000-0000-0000DA140000}"/>
    <cellStyle name="Comma 4 2 4 3 3" xfId="40566" xr:uid="{00000000-0005-0000-0000-0000DB140000}"/>
    <cellStyle name="Comma 4 2 4 4" xfId="20284" xr:uid="{00000000-0005-0000-0000-0000DC140000}"/>
    <cellStyle name="Comma 4 2 4 4 2" xfId="48818" xr:uid="{00000000-0005-0000-0000-0000DD140000}"/>
    <cellStyle name="Comma 4 2 4 5" xfId="34810" xr:uid="{00000000-0005-0000-0000-0000DE140000}"/>
    <cellStyle name="Comma 4 2 5" xfId="12854" xr:uid="{00000000-0005-0000-0000-0000DF140000}"/>
    <cellStyle name="Comma 4 2 5 2" xfId="26863" xr:uid="{00000000-0005-0000-0000-0000E0140000}"/>
    <cellStyle name="Comma 4 2 5 2 2" xfId="55396" xr:uid="{00000000-0005-0000-0000-0000E1140000}"/>
    <cellStyle name="Comma 4 2 5 3" xfId="41400" xr:uid="{00000000-0005-0000-0000-0000E2140000}"/>
    <cellStyle name="Comma 4 2 6" xfId="11167" xr:uid="{00000000-0005-0000-0000-0000E3140000}"/>
    <cellStyle name="Comma 4 2 6 2" xfId="25195" xr:uid="{00000000-0005-0000-0000-0000E4140000}"/>
    <cellStyle name="Comma 4 2 6 2 2" xfId="53728" xr:uid="{00000000-0005-0000-0000-0000E5140000}"/>
    <cellStyle name="Comma 4 2 6 3" xfId="39732" xr:uid="{00000000-0005-0000-0000-0000E6140000}"/>
    <cellStyle name="Comma 4 2 7" xfId="14984" xr:uid="{00000000-0005-0000-0000-0000E7140000}"/>
    <cellStyle name="Comma 4 2 7 2" xfId="43518" xr:uid="{00000000-0005-0000-0000-0000E8140000}"/>
    <cellStyle name="Comma 4 2 8" xfId="29510" xr:uid="{00000000-0005-0000-0000-0000E9140000}"/>
    <cellStyle name="Comma 4 3" xfId="1418" xr:uid="{00000000-0005-0000-0000-0000EA140000}"/>
    <cellStyle name="Comma 4 3 2" xfId="4074" xr:uid="{00000000-0005-0000-0000-0000EB140000}"/>
    <cellStyle name="Comma 4 3 2 2" xfId="9406" xr:uid="{00000000-0005-0000-0000-0000EC140000}"/>
    <cellStyle name="Comma 4 3 2 2 2" xfId="14204" xr:uid="{00000000-0005-0000-0000-0000ED140000}"/>
    <cellStyle name="Comma 4 3 2 2 2 2" xfId="28212" xr:uid="{00000000-0005-0000-0000-0000EE140000}"/>
    <cellStyle name="Comma 4 3 2 2 2 2 2" xfId="56745" xr:uid="{00000000-0005-0000-0000-0000EF140000}"/>
    <cellStyle name="Comma 4 3 2 2 2 3" xfId="42749" xr:uid="{00000000-0005-0000-0000-0000F0140000}"/>
    <cellStyle name="Comma 4 3 2 2 3" xfId="12534" xr:uid="{00000000-0005-0000-0000-0000F1140000}"/>
    <cellStyle name="Comma 4 3 2 2 3 2" xfId="26544" xr:uid="{00000000-0005-0000-0000-0000F2140000}"/>
    <cellStyle name="Comma 4 3 2 2 3 2 2" xfId="55077" xr:uid="{00000000-0005-0000-0000-0000F3140000}"/>
    <cellStyle name="Comma 4 3 2 2 3 3" xfId="41081" xr:uid="{00000000-0005-0000-0000-0000F4140000}"/>
    <cellStyle name="Comma 4 3 2 2 4" xfId="23483" xr:uid="{00000000-0005-0000-0000-0000F5140000}"/>
    <cellStyle name="Comma 4 3 2 2 4 2" xfId="52017" xr:uid="{00000000-0005-0000-0000-0000F6140000}"/>
    <cellStyle name="Comma 4 3 2 2 5" xfId="38012" xr:uid="{00000000-0005-0000-0000-0000F7140000}"/>
    <cellStyle name="Comma 4 3 2 3" xfId="13370" xr:uid="{00000000-0005-0000-0000-0000F8140000}"/>
    <cellStyle name="Comma 4 3 2 3 2" xfId="27378" xr:uid="{00000000-0005-0000-0000-0000F9140000}"/>
    <cellStyle name="Comma 4 3 2 3 2 2" xfId="55911" xr:uid="{00000000-0005-0000-0000-0000FA140000}"/>
    <cellStyle name="Comma 4 3 2 3 3" xfId="41915" xr:uid="{00000000-0005-0000-0000-0000FB140000}"/>
    <cellStyle name="Comma 4 3 2 4" xfId="11689" xr:uid="{00000000-0005-0000-0000-0000FC140000}"/>
    <cellStyle name="Comma 4 3 2 4 2" xfId="25710" xr:uid="{00000000-0005-0000-0000-0000FD140000}"/>
    <cellStyle name="Comma 4 3 2 4 2 2" xfId="54243" xr:uid="{00000000-0005-0000-0000-0000FE140000}"/>
    <cellStyle name="Comma 4 3 2 4 3" xfId="40247" xr:uid="{00000000-0005-0000-0000-0000FF140000}"/>
    <cellStyle name="Comma 4 3 2 5" xfId="18183" xr:uid="{00000000-0005-0000-0000-000000150000}"/>
    <cellStyle name="Comma 4 3 2 5 2" xfId="46717" xr:uid="{00000000-0005-0000-0000-000001150000}"/>
    <cellStyle name="Comma 4 3 2 6" xfId="32709" xr:uid="{00000000-0005-0000-0000-000002150000}"/>
    <cellStyle name="Comma 4 3 3" xfId="6843" xr:uid="{00000000-0005-0000-0000-000003150000}"/>
    <cellStyle name="Comma 4 3 3 2" xfId="13792" xr:uid="{00000000-0005-0000-0000-000004150000}"/>
    <cellStyle name="Comma 4 3 3 2 2" xfId="27800" xr:uid="{00000000-0005-0000-0000-000005150000}"/>
    <cellStyle name="Comma 4 3 3 2 2 2" xfId="56333" xr:uid="{00000000-0005-0000-0000-000006150000}"/>
    <cellStyle name="Comma 4 3 3 2 3" xfId="42337" xr:uid="{00000000-0005-0000-0000-000007150000}"/>
    <cellStyle name="Comma 4 3 3 3" xfId="12122" xr:uid="{00000000-0005-0000-0000-000008150000}"/>
    <cellStyle name="Comma 4 3 3 3 2" xfId="26132" xr:uid="{00000000-0005-0000-0000-000009150000}"/>
    <cellStyle name="Comma 4 3 3 3 2 2" xfId="54665" xr:uid="{00000000-0005-0000-0000-00000A150000}"/>
    <cellStyle name="Comma 4 3 3 3 3" xfId="40669" xr:uid="{00000000-0005-0000-0000-00000B150000}"/>
    <cellStyle name="Comma 4 3 3 4" xfId="20931" xr:uid="{00000000-0005-0000-0000-00000C150000}"/>
    <cellStyle name="Comma 4 3 3 4 2" xfId="49465" xr:uid="{00000000-0005-0000-0000-00000D150000}"/>
    <cellStyle name="Comma 4 3 3 5" xfId="35457" xr:uid="{00000000-0005-0000-0000-00000E150000}"/>
    <cellStyle name="Comma 4 3 4" xfId="12958" xr:uid="{00000000-0005-0000-0000-00000F150000}"/>
    <cellStyle name="Comma 4 3 4 2" xfId="26966" xr:uid="{00000000-0005-0000-0000-000010150000}"/>
    <cellStyle name="Comma 4 3 4 2 2" xfId="55499" xr:uid="{00000000-0005-0000-0000-000011150000}"/>
    <cellStyle name="Comma 4 3 4 3" xfId="41503" xr:uid="{00000000-0005-0000-0000-000012150000}"/>
    <cellStyle name="Comma 4 3 5" xfId="11273" xr:uid="{00000000-0005-0000-0000-000013150000}"/>
    <cellStyle name="Comma 4 3 5 2" xfId="25298" xr:uid="{00000000-0005-0000-0000-000014150000}"/>
    <cellStyle name="Comma 4 3 5 2 2" xfId="53831" xr:uid="{00000000-0005-0000-0000-000015150000}"/>
    <cellStyle name="Comma 4 3 5 3" xfId="39835" xr:uid="{00000000-0005-0000-0000-000016150000}"/>
    <cellStyle name="Comma 4 3 6" xfId="15631" xr:uid="{00000000-0005-0000-0000-000017150000}"/>
    <cellStyle name="Comma 4 3 6 2" xfId="44165" xr:uid="{00000000-0005-0000-0000-000018150000}"/>
    <cellStyle name="Comma 4 3 7" xfId="30157" xr:uid="{00000000-0005-0000-0000-000019150000}"/>
    <cellStyle name="Comma 4 4" xfId="2726" xr:uid="{00000000-0005-0000-0000-00001A150000}"/>
    <cellStyle name="Comma 4 4 2" xfId="12328" xr:uid="{00000000-0005-0000-0000-00001B150000}"/>
    <cellStyle name="Comma 4 4 2 2" xfId="13998" xr:uid="{00000000-0005-0000-0000-00001C150000}"/>
    <cellStyle name="Comma 4 4 2 2 2" xfId="28006" xr:uid="{00000000-0005-0000-0000-00001D150000}"/>
    <cellStyle name="Comma 4 4 2 2 2 2" xfId="56539" xr:uid="{00000000-0005-0000-0000-00001E150000}"/>
    <cellStyle name="Comma 4 4 2 2 3" xfId="42543" xr:uid="{00000000-0005-0000-0000-00001F150000}"/>
    <cellStyle name="Comma 4 4 2 3" xfId="26338" xr:uid="{00000000-0005-0000-0000-000020150000}"/>
    <cellStyle name="Comma 4 4 2 3 2" xfId="54871" xr:uid="{00000000-0005-0000-0000-000021150000}"/>
    <cellStyle name="Comma 4 4 2 4" xfId="40875" xr:uid="{00000000-0005-0000-0000-000022150000}"/>
    <cellStyle name="Comma 4 4 3" xfId="13164" xr:uid="{00000000-0005-0000-0000-000023150000}"/>
    <cellStyle name="Comma 4 4 3 2" xfId="27172" xr:uid="{00000000-0005-0000-0000-000024150000}"/>
    <cellStyle name="Comma 4 4 3 2 2" xfId="55705" xr:uid="{00000000-0005-0000-0000-000025150000}"/>
    <cellStyle name="Comma 4 4 3 3" xfId="41709" xr:uid="{00000000-0005-0000-0000-000026150000}"/>
    <cellStyle name="Comma 4 4 4" xfId="11482" xr:uid="{00000000-0005-0000-0000-000027150000}"/>
    <cellStyle name="Comma 4 4 4 2" xfId="25504" xr:uid="{00000000-0005-0000-0000-000028150000}"/>
    <cellStyle name="Comma 4 4 4 2 2" xfId="54037" xr:uid="{00000000-0005-0000-0000-000029150000}"/>
    <cellStyle name="Comma 4 4 4 3" xfId="40041" xr:uid="{00000000-0005-0000-0000-00002A150000}"/>
    <cellStyle name="Comma 4 5" xfId="2806" xr:uid="{00000000-0005-0000-0000-00002B150000}"/>
    <cellStyle name="Comma 4 5 2" xfId="8140" xr:uid="{00000000-0005-0000-0000-00002C150000}"/>
    <cellStyle name="Comma 4 5 2 2" xfId="13586" xr:uid="{00000000-0005-0000-0000-00002D150000}"/>
    <cellStyle name="Comma 4 5 2 2 2" xfId="27594" xr:uid="{00000000-0005-0000-0000-00002E150000}"/>
    <cellStyle name="Comma 4 5 2 2 2 2" xfId="56127" xr:uid="{00000000-0005-0000-0000-00002F150000}"/>
    <cellStyle name="Comma 4 5 2 2 3" xfId="42131" xr:uid="{00000000-0005-0000-0000-000030150000}"/>
    <cellStyle name="Comma 4 5 2 3" xfId="22217" xr:uid="{00000000-0005-0000-0000-000031150000}"/>
    <cellStyle name="Comma 4 5 2 3 2" xfId="50751" xr:uid="{00000000-0005-0000-0000-000032150000}"/>
    <cellStyle name="Comma 4 5 2 4" xfId="36746" xr:uid="{00000000-0005-0000-0000-000033150000}"/>
    <cellStyle name="Comma 4 5 3" xfId="11915" xr:uid="{00000000-0005-0000-0000-000034150000}"/>
    <cellStyle name="Comma 4 5 3 2" xfId="25926" xr:uid="{00000000-0005-0000-0000-000035150000}"/>
    <cellStyle name="Comma 4 5 3 2 2" xfId="54459" xr:uid="{00000000-0005-0000-0000-000036150000}"/>
    <cellStyle name="Comma 4 5 3 3" xfId="40463" xr:uid="{00000000-0005-0000-0000-000037150000}"/>
    <cellStyle name="Comma 4 5 4" xfId="16917" xr:uid="{00000000-0005-0000-0000-000038150000}"/>
    <cellStyle name="Comma 4 5 4 2" xfId="45451" xr:uid="{00000000-0005-0000-0000-000039150000}"/>
    <cellStyle name="Comma 4 5 5" xfId="31443" xr:uid="{00000000-0005-0000-0000-00003A150000}"/>
    <cellStyle name="Comma 4 6" xfId="5376" xr:uid="{00000000-0005-0000-0000-00003B150000}"/>
    <cellStyle name="Comma 4 6 2" xfId="10707" xr:uid="{00000000-0005-0000-0000-00003C150000}"/>
    <cellStyle name="Comma 4 6 2 2" xfId="24773" xr:uid="{00000000-0005-0000-0000-00003D150000}"/>
    <cellStyle name="Comma 4 6 2 2 2" xfId="53307" xr:uid="{00000000-0005-0000-0000-00003E150000}"/>
    <cellStyle name="Comma 4 6 2 3" xfId="39305" xr:uid="{00000000-0005-0000-0000-00003F150000}"/>
    <cellStyle name="Comma 4 6 3" xfId="12751" xr:uid="{00000000-0005-0000-0000-000040150000}"/>
    <cellStyle name="Comma 4 6 3 2" xfId="26760" xr:uid="{00000000-0005-0000-0000-000041150000}"/>
    <cellStyle name="Comma 4 6 3 2 2" xfId="55293" xr:uid="{00000000-0005-0000-0000-000042150000}"/>
    <cellStyle name="Comma 4 6 3 3" xfId="41297" xr:uid="{00000000-0005-0000-0000-000043150000}"/>
    <cellStyle name="Comma 4 6 4" xfId="19473" xr:uid="{00000000-0005-0000-0000-000044150000}"/>
    <cellStyle name="Comma 4 6 4 2" xfId="48007" xr:uid="{00000000-0005-0000-0000-000045150000}"/>
    <cellStyle name="Comma 4 6 5" xfId="33999" xr:uid="{00000000-0005-0000-0000-000046150000}"/>
    <cellStyle name="Comma 4 7" xfId="5504" xr:uid="{00000000-0005-0000-0000-000047150000}"/>
    <cellStyle name="Comma 4 7 2" xfId="10832" xr:uid="{00000000-0005-0000-0000-000048150000}"/>
    <cellStyle name="Comma 4 7 2 2" xfId="24898" xr:uid="{00000000-0005-0000-0000-000049150000}"/>
    <cellStyle name="Comma 4 7 2 2 2" xfId="53432" xr:uid="{00000000-0005-0000-0000-00004A150000}"/>
    <cellStyle name="Comma 4 7 2 3" xfId="39430" xr:uid="{00000000-0005-0000-0000-00004B150000}"/>
    <cellStyle name="Comma 4 7 3" xfId="19598" xr:uid="{00000000-0005-0000-0000-00004C150000}"/>
    <cellStyle name="Comma 4 7 3 2" xfId="48132" xr:uid="{00000000-0005-0000-0000-00004D150000}"/>
    <cellStyle name="Comma 4 7 4" xfId="34124" xr:uid="{00000000-0005-0000-0000-00004E150000}"/>
    <cellStyle name="Comma 4 8" xfId="5575" xr:uid="{00000000-0005-0000-0000-00004F150000}"/>
    <cellStyle name="Comma 4 8 2" xfId="19665" xr:uid="{00000000-0005-0000-0000-000050150000}"/>
    <cellStyle name="Comma 4 8 2 2" xfId="48199" xr:uid="{00000000-0005-0000-0000-000051150000}"/>
    <cellStyle name="Comma 4 8 3" xfId="34191" xr:uid="{00000000-0005-0000-0000-000052150000}"/>
    <cellStyle name="Comma 4 9" xfId="11062" xr:uid="{00000000-0005-0000-0000-000053150000}"/>
    <cellStyle name="Comma 4 9 2" xfId="25092" xr:uid="{00000000-0005-0000-0000-000054150000}"/>
    <cellStyle name="Comma 4 9 2 2" xfId="53625" xr:uid="{00000000-0005-0000-0000-000055150000}"/>
    <cellStyle name="Comma 4 9 3" xfId="39629" xr:uid="{00000000-0005-0000-0000-000056150000}"/>
    <cellStyle name="Comma 40" xfId="28472" xr:uid="{00000000-0005-0000-0000-000057150000}"/>
    <cellStyle name="Comma 41" xfId="28466" xr:uid="{00000000-0005-0000-0000-000058150000}"/>
    <cellStyle name="Comma 42" xfId="28473" xr:uid="{00000000-0005-0000-0000-000059150000}"/>
    <cellStyle name="Comma 43" xfId="28536" xr:uid="{00000000-0005-0000-0000-00005A150000}"/>
    <cellStyle name="Comma 43 2" xfId="57029" xr:uid="{00000000-0005-0000-0000-00005B150000}"/>
    <cellStyle name="Comma 44" xfId="28537" xr:uid="{00000000-0005-0000-0000-00005C150000}"/>
    <cellStyle name="Comma 44 2" xfId="57030" xr:uid="{00000000-0005-0000-0000-00005D150000}"/>
    <cellStyle name="Comma 45" xfId="28504" xr:uid="{00000000-0005-0000-0000-00005E150000}"/>
    <cellStyle name="Comma 45 2" xfId="56997" xr:uid="{00000000-0005-0000-0000-00005F150000}"/>
    <cellStyle name="Comma 46" xfId="28561" xr:uid="{00000000-0005-0000-0000-000060150000}"/>
    <cellStyle name="Comma 47" xfId="28562" xr:uid="{00000000-0005-0000-0000-000061150000}"/>
    <cellStyle name="Comma 48" xfId="28585" xr:uid="{00000000-0005-0000-0000-000062150000}"/>
    <cellStyle name="Comma 49" xfId="28590" xr:uid="{00000000-0005-0000-0000-000063150000}"/>
    <cellStyle name="Comma 5" xfId="101" xr:uid="{00000000-0005-0000-0000-000064150000}"/>
    <cellStyle name="Comma 5 10" xfId="14366" xr:uid="{00000000-0005-0000-0000-000065150000}"/>
    <cellStyle name="Comma 5 10 2" xfId="42901" xr:uid="{00000000-0005-0000-0000-000066150000}"/>
    <cellStyle name="Comma 5 11" xfId="28496" xr:uid="{00000000-0005-0000-0000-000067150000}"/>
    <cellStyle name="Comma 5 11 2" xfId="56989" xr:uid="{00000000-0005-0000-0000-000068150000}"/>
    <cellStyle name="Comma 5 12" xfId="28621" xr:uid="{00000000-0005-0000-0000-000069150000}"/>
    <cellStyle name="Comma 5 12 2" xfId="57091" xr:uid="{00000000-0005-0000-0000-00006A150000}"/>
    <cellStyle name="Comma 5 13" xfId="28759" xr:uid="{00000000-0005-0000-0000-00006B150000}"/>
    <cellStyle name="Comma 5 13 2" xfId="57157" xr:uid="{00000000-0005-0000-0000-00006C150000}"/>
    <cellStyle name="Comma 5 14" xfId="28881" xr:uid="{00000000-0005-0000-0000-00006D150000}"/>
    <cellStyle name="Comma 5 2" xfId="764" xr:uid="{00000000-0005-0000-0000-00006E150000}"/>
    <cellStyle name="Comma 5 2 2" xfId="2041" xr:uid="{00000000-0005-0000-0000-00006F150000}"/>
    <cellStyle name="Comma 5 2 2 2" xfId="4695" xr:uid="{00000000-0005-0000-0000-000070150000}"/>
    <cellStyle name="Comma 5 2 2 2 2" xfId="10027" xr:uid="{00000000-0005-0000-0000-000071150000}"/>
    <cellStyle name="Comma 5 2 2 2 2 2" xfId="14229" xr:uid="{00000000-0005-0000-0000-000072150000}"/>
    <cellStyle name="Comma 5 2 2 2 2 2 2" xfId="28237" xr:uid="{00000000-0005-0000-0000-000073150000}"/>
    <cellStyle name="Comma 5 2 2 2 2 2 2 2" xfId="56770" xr:uid="{00000000-0005-0000-0000-000074150000}"/>
    <cellStyle name="Comma 5 2 2 2 2 2 3" xfId="42774" xr:uid="{00000000-0005-0000-0000-000075150000}"/>
    <cellStyle name="Comma 5 2 2 2 2 3" xfId="24104" xr:uid="{00000000-0005-0000-0000-000076150000}"/>
    <cellStyle name="Comma 5 2 2 2 2 3 2" xfId="52638" xr:uid="{00000000-0005-0000-0000-000077150000}"/>
    <cellStyle name="Comma 5 2 2 2 2 4" xfId="38633" xr:uid="{00000000-0005-0000-0000-000078150000}"/>
    <cellStyle name="Comma 5 2 2 2 3" xfId="12559" xr:uid="{00000000-0005-0000-0000-000079150000}"/>
    <cellStyle name="Comma 5 2 2 2 3 2" xfId="26569" xr:uid="{00000000-0005-0000-0000-00007A150000}"/>
    <cellStyle name="Comma 5 2 2 2 3 2 2" xfId="55102" xr:uid="{00000000-0005-0000-0000-00007B150000}"/>
    <cellStyle name="Comma 5 2 2 2 3 3" xfId="41106" xr:uid="{00000000-0005-0000-0000-00007C150000}"/>
    <cellStyle name="Comma 5 2 2 2 4" xfId="18804" xr:uid="{00000000-0005-0000-0000-00007D150000}"/>
    <cellStyle name="Comma 5 2 2 2 4 2" xfId="47338" xr:uid="{00000000-0005-0000-0000-00007E150000}"/>
    <cellStyle name="Comma 5 2 2 2 5" xfId="33330" xr:uid="{00000000-0005-0000-0000-00007F150000}"/>
    <cellStyle name="Comma 5 2 2 3" xfId="7464" xr:uid="{00000000-0005-0000-0000-000080150000}"/>
    <cellStyle name="Comma 5 2 2 3 2" xfId="13395" xr:uid="{00000000-0005-0000-0000-000081150000}"/>
    <cellStyle name="Comma 5 2 2 3 2 2" xfId="27403" xr:uid="{00000000-0005-0000-0000-000082150000}"/>
    <cellStyle name="Comma 5 2 2 3 2 2 2" xfId="55936" xr:uid="{00000000-0005-0000-0000-000083150000}"/>
    <cellStyle name="Comma 5 2 2 3 2 3" xfId="41940" xr:uid="{00000000-0005-0000-0000-000084150000}"/>
    <cellStyle name="Comma 5 2 2 3 3" xfId="21552" xr:uid="{00000000-0005-0000-0000-000085150000}"/>
    <cellStyle name="Comma 5 2 2 3 3 2" xfId="50086" xr:uid="{00000000-0005-0000-0000-000086150000}"/>
    <cellStyle name="Comma 5 2 2 3 4" xfId="36078" xr:uid="{00000000-0005-0000-0000-000087150000}"/>
    <cellStyle name="Comma 5 2 2 4" xfId="11714" xr:uid="{00000000-0005-0000-0000-000088150000}"/>
    <cellStyle name="Comma 5 2 2 4 2" xfId="25735" xr:uid="{00000000-0005-0000-0000-000089150000}"/>
    <cellStyle name="Comma 5 2 2 4 2 2" xfId="54268" xr:uid="{00000000-0005-0000-0000-00008A150000}"/>
    <cellStyle name="Comma 5 2 2 4 3" xfId="40272" xr:uid="{00000000-0005-0000-0000-00008B150000}"/>
    <cellStyle name="Comma 5 2 2 5" xfId="16252" xr:uid="{00000000-0005-0000-0000-00008C150000}"/>
    <cellStyle name="Comma 5 2 2 5 2" xfId="44786" xr:uid="{00000000-0005-0000-0000-00008D150000}"/>
    <cellStyle name="Comma 5 2 2 6" xfId="30778" xr:uid="{00000000-0005-0000-0000-00008E150000}"/>
    <cellStyle name="Comma 5 2 3" xfId="3429" xr:uid="{00000000-0005-0000-0000-00008F150000}"/>
    <cellStyle name="Comma 5 2 3 2" xfId="8761" xr:uid="{00000000-0005-0000-0000-000090150000}"/>
    <cellStyle name="Comma 5 2 3 2 2" xfId="13817" xr:uid="{00000000-0005-0000-0000-000091150000}"/>
    <cellStyle name="Comma 5 2 3 2 2 2" xfId="27825" xr:uid="{00000000-0005-0000-0000-000092150000}"/>
    <cellStyle name="Comma 5 2 3 2 2 2 2" xfId="56358" xr:uid="{00000000-0005-0000-0000-000093150000}"/>
    <cellStyle name="Comma 5 2 3 2 2 3" xfId="42362" xr:uid="{00000000-0005-0000-0000-000094150000}"/>
    <cellStyle name="Comma 5 2 3 2 3" xfId="22838" xr:uid="{00000000-0005-0000-0000-000095150000}"/>
    <cellStyle name="Comma 5 2 3 2 3 2" xfId="51372" xr:uid="{00000000-0005-0000-0000-000096150000}"/>
    <cellStyle name="Comma 5 2 3 2 4" xfId="37367" xr:uid="{00000000-0005-0000-0000-000097150000}"/>
    <cellStyle name="Comma 5 2 3 3" xfId="12147" xr:uid="{00000000-0005-0000-0000-000098150000}"/>
    <cellStyle name="Comma 5 2 3 3 2" xfId="26157" xr:uid="{00000000-0005-0000-0000-000099150000}"/>
    <cellStyle name="Comma 5 2 3 3 2 2" xfId="54690" xr:uid="{00000000-0005-0000-0000-00009A150000}"/>
    <cellStyle name="Comma 5 2 3 3 3" xfId="40694" xr:uid="{00000000-0005-0000-0000-00009B150000}"/>
    <cellStyle name="Comma 5 2 3 4" xfId="17538" xr:uid="{00000000-0005-0000-0000-00009C150000}"/>
    <cellStyle name="Comma 5 2 3 4 2" xfId="46072" xr:uid="{00000000-0005-0000-0000-00009D150000}"/>
    <cellStyle name="Comma 5 2 3 5" xfId="32064" xr:uid="{00000000-0005-0000-0000-00009E150000}"/>
    <cellStyle name="Comma 5 2 4" xfId="6198" xr:uid="{00000000-0005-0000-0000-00009F150000}"/>
    <cellStyle name="Comma 5 2 4 2" xfId="12983" xr:uid="{00000000-0005-0000-0000-0000A0150000}"/>
    <cellStyle name="Comma 5 2 4 2 2" xfId="26991" xr:uid="{00000000-0005-0000-0000-0000A1150000}"/>
    <cellStyle name="Comma 5 2 4 2 2 2" xfId="55524" xr:uid="{00000000-0005-0000-0000-0000A2150000}"/>
    <cellStyle name="Comma 5 2 4 2 3" xfId="41528" xr:uid="{00000000-0005-0000-0000-0000A3150000}"/>
    <cellStyle name="Comma 5 2 4 3" xfId="20286" xr:uid="{00000000-0005-0000-0000-0000A4150000}"/>
    <cellStyle name="Comma 5 2 4 3 2" xfId="48820" xr:uid="{00000000-0005-0000-0000-0000A5150000}"/>
    <cellStyle name="Comma 5 2 4 4" xfId="34812" xr:uid="{00000000-0005-0000-0000-0000A6150000}"/>
    <cellStyle name="Comma 5 2 5" xfId="11298" xr:uid="{00000000-0005-0000-0000-0000A7150000}"/>
    <cellStyle name="Comma 5 2 5 2" xfId="25323" xr:uid="{00000000-0005-0000-0000-0000A8150000}"/>
    <cellStyle name="Comma 5 2 5 2 2" xfId="53856" xr:uid="{00000000-0005-0000-0000-0000A9150000}"/>
    <cellStyle name="Comma 5 2 5 3" xfId="39860" xr:uid="{00000000-0005-0000-0000-0000AA150000}"/>
    <cellStyle name="Comma 5 2 6" xfId="14986" xr:uid="{00000000-0005-0000-0000-0000AB150000}"/>
    <cellStyle name="Comma 5 2 6 2" xfId="43520" xr:uid="{00000000-0005-0000-0000-0000AC150000}"/>
    <cellStyle name="Comma 5 2 7" xfId="28622" xr:uid="{00000000-0005-0000-0000-0000AD150000}"/>
    <cellStyle name="Comma 5 2 7 2" xfId="57092" xr:uid="{00000000-0005-0000-0000-0000AE150000}"/>
    <cellStyle name="Comma 5 2 8" xfId="28760" xr:uid="{00000000-0005-0000-0000-0000AF150000}"/>
    <cellStyle name="Comma 5 2 8 2" xfId="57158" xr:uid="{00000000-0005-0000-0000-0000B0150000}"/>
    <cellStyle name="Comma 5 2 9" xfId="29512" xr:uid="{00000000-0005-0000-0000-0000B1150000}"/>
    <cellStyle name="Comma 5 3" xfId="1420" xr:uid="{00000000-0005-0000-0000-0000B2150000}"/>
    <cellStyle name="Comma 5 3 2" xfId="4076" xr:uid="{00000000-0005-0000-0000-0000B3150000}"/>
    <cellStyle name="Comma 5 3 2 2" xfId="9408" xr:uid="{00000000-0005-0000-0000-0000B4150000}"/>
    <cellStyle name="Comma 5 3 2 2 2" xfId="14023" xr:uid="{00000000-0005-0000-0000-0000B5150000}"/>
    <cellStyle name="Comma 5 3 2 2 2 2" xfId="28031" xr:uid="{00000000-0005-0000-0000-0000B6150000}"/>
    <cellStyle name="Comma 5 3 2 2 2 2 2" xfId="56564" xr:uid="{00000000-0005-0000-0000-0000B7150000}"/>
    <cellStyle name="Comma 5 3 2 2 2 3" xfId="42568" xr:uid="{00000000-0005-0000-0000-0000B8150000}"/>
    <cellStyle name="Comma 5 3 2 2 3" xfId="23485" xr:uid="{00000000-0005-0000-0000-0000B9150000}"/>
    <cellStyle name="Comma 5 3 2 2 3 2" xfId="52019" xr:uid="{00000000-0005-0000-0000-0000BA150000}"/>
    <cellStyle name="Comma 5 3 2 2 4" xfId="38014" xr:uid="{00000000-0005-0000-0000-0000BB150000}"/>
    <cellStyle name="Comma 5 3 2 3" xfId="12353" xr:uid="{00000000-0005-0000-0000-0000BC150000}"/>
    <cellStyle name="Comma 5 3 2 3 2" xfId="26363" xr:uid="{00000000-0005-0000-0000-0000BD150000}"/>
    <cellStyle name="Comma 5 3 2 3 2 2" xfId="54896" xr:uid="{00000000-0005-0000-0000-0000BE150000}"/>
    <cellStyle name="Comma 5 3 2 3 3" xfId="40900" xr:uid="{00000000-0005-0000-0000-0000BF150000}"/>
    <cellStyle name="Comma 5 3 2 4" xfId="18185" xr:uid="{00000000-0005-0000-0000-0000C0150000}"/>
    <cellStyle name="Comma 5 3 2 4 2" xfId="46719" xr:uid="{00000000-0005-0000-0000-0000C1150000}"/>
    <cellStyle name="Comma 5 3 2 5" xfId="32711" xr:uid="{00000000-0005-0000-0000-0000C2150000}"/>
    <cellStyle name="Comma 5 3 3" xfId="6845" xr:uid="{00000000-0005-0000-0000-0000C3150000}"/>
    <cellStyle name="Comma 5 3 3 2" xfId="13189" xr:uid="{00000000-0005-0000-0000-0000C4150000}"/>
    <cellStyle name="Comma 5 3 3 2 2" xfId="27197" xr:uid="{00000000-0005-0000-0000-0000C5150000}"/>
    <cellStyle name="Comma 5 3 3 2 2 2" xfId="55730" xr:uid="{00000000-0005-0000-0000-0000C6150000}"/>
    <cellStyle name="Comma 5 3 3 2 3" xfId="41734" xr:uid="{00000000-0005-0000-0000-0000C7150000}"/>
    <cellStyle name="Comma 5 3 3 3" xfId="20933" xr:uid="{00000000-0005-0000-0000-0000C8150000}"/>
    <cellStyle name="Comma 5 3 3 3 2" xfId="49467" xr:uid="{00000000-0005-0000-0000-0000C9150000}"/>
    <cellStyle name="Comma 5 3 3 4" xfId="35459" xr:uid="{00000000-0005-0000-0000-0000CA150000}"/>
    <cellStyle name="Comma 5 3 4" xfId="11507" xr:uid="{00000000-0005-0000-0000-0000CB150000}"/>
    <cellStyle name="Comma 5 3 4 2" xfId="25529" xr:uid="{00000000-0005-0000-0000-0000CC150000}"/>
    <cellStyle name="Comma 5 3 4 2 2" xfId="54062" xr:uid="{00000000-0005-0000-0000-0000CD150000}"/>
    <cellStyle name="Comma 5 3 4 3" xfId="40066" xr:uid="{00000000-0005-0000-0000-0000CE150000}"/>
    <cellStyle name="Comma 5 3 5" xfId="15633" xr:uid="{00000000-0005-0000-0000-0000CF150000}"/>
    <cellStyle name="Comma 5 3 5 2" xfId="44167" xr:uid="{00000000-0005-0000-0000-0000D0150000}"/>
    <cellStyle name="Comma 5 3 6" xfId="30159" xr:uid="{00000000-0005-0000-0000-0000D1150000}"/>
    <cellStyle name="Comma 5 4" xfId="2723" xr:uid="{00000000-0005-0000-0000-0000D2150000}"/>
    <cellStyle name="Comma 5 4 2" xfId="13611" xr:uid="{00000000-0005-0000-0000-0000D3150000}"/>
    <cellStyle name="Comma 5 4 2 2" xfId="27619" xr:uid="{00000000-0005-0000-0000-0000D4150000}"/>
    <cellStyle name="Comma 5 4 2 2 2" xfId="56152" xr:uid="{00000000-0005-0000-0000-0000D5150000}"/>
    <cellStyle name="Comma 5 4 2 3" xfId="42156" xr:uid="{00000000-0005-0000-0000-0000D6150000}"/>
    <cellStyle name="Comma 5 4 3" xfId="11940" xr:uid="{00000000-0005-0000-0000-0000D7150000}"/>
    <cellStyle name="Comma 5 4 3 2" xfId="25951" xr:uid="{00000000-0005-0000-0000-0000D8150000}"/>
    <cellStyle name="Comma 5 4 3 2 2" xfId="54484" xr:uid="{00000000-0005-0000-0000-0000D9150000}"/>
    <cellStyle name="Comma 5 4 3 3" xfId="40488" xr:uid="{00000000-0005-0000-0000-0000DA150000}"/>
    <cellStyle name="Comma 5 5" xfId="2808" xr:uid="{00000000-0005-0000-0000-0000DB150000}"/>
    <cellStyle name="Comma 5 5 2" xfId="8142" xr:uid="{00000000-0005-0000-0000-0000DC150000}"/>
    <cellStyle name="Comma 5 5 2 2" xfId="22219" xr:uid="{00000000-0005-0000-0000-0000DD150000}"/>
    <cellStyle name="Comma 5 5 2 2 2" xfId="50753" xr:uid="{00000000-0005-0000-0000-0000DE150000}"/>
    <cellStyle name="Comma 5 5 2 3" xfId="36748" xr:uid="{00000000-0005-0000-0000-0000DF150000}"/>
    <cellStyle name="Comma 5 5 3" xfId="12776" xr:uid="{00000000-0005-0000-0000-0000E0150000}"/>
    <cellStyle name="Comma 5 5 3 2" xfId="26785" xr:uid="{00000000-0005-0000-0000-0000E1150000}"/>
    <cellStyle name="Comma 5 5 3 2 2" xfId="55318" xr:uid="{00000000-0005-0000-0000-0000E2150000}"/>
    <cellStyle name="Comma 5 5 3 3" xfId="41322" xr:uid="{00000000-0005-0000-0000-0000E3150000}"/>
    <cellStyle name="Comma 5 5 4" xfId="16919" xr:uid="{00000000-0005-0000-0000-0000E4150000}"/>
    <cellStyle name="Comma 5 5 4 2" xfId="45453" xr:uid="{00000000-0005-0000-0000-0000E5150000}"/>
    <cellStyle name="Comma 5 5 5" xfId="31445" xr:uid="{00000000-0005-0000-0000-0000E6150000}"/>
    <cellStyle name="Comma 5 6" xfId="5379" xr:uid="{00000000-0005-0000-0000-0000E7150000}"/>
    <cellStyle name="Comma 5 6 2" xfId="10710" xr:uid="{00000000-0005-0000-0000-0000E8150000}"/>
    <cellStyle name="Comma 5 6 2 2" xfId="24776" xr:uid="{00000000-0005-0000-0000-0000E9150000}"/>
    <cellStyle name="Comma 5 6 2 2 2" xfId="53310" xr:uid="{00000000-0005-0000-0000-0000EA150000}"/>
    <cellStyle name="Comma 5 6 2 3" xfId="39308" xr:uid="{00000000-0005-0000-0000-0000EB150000}"/>
    <cellStyle name="Comma 5 6 3" xfId="19476" xr:uid="{00000000-0005-0000-0000-0000EC150000}"/>
    <cellStyle name="Comma 5 6 3 2" xfId="48010" xr:uid="{00000000-0005-0000-0000-0000ED150000}"/>
    <cellStyle name="Comma 5 6 4" xfId="34002" xr:uid="{00000000-0005-0000-0000-0000EE150000}"/>
    <cellStyle name="Comma 5 7" xfId="5505" xr:uid="{00000000-0005-0000-0000-0000EF150000}"/>
    <cellStyle name="Comma 5 7 2" xfId="10833" xr:uid="{00000000-0005-0000-0000-0000F0150000}"/>
    <cellStyle name="Comma 5 7 2 2" xfId="24899" xr:uid="{00000000-0005-0000-0000-0000F1150000}"/>
    <cellStyle name="Comma 5 7 2 2 2" xfId="53433" xr:uid="{00000000-0005-0000-0000-0000F2150000}"/>
    <cellStyle name="Comma 5 7 2 3" xfId="39431" xr:uid="{00000000-0005-0000-0000-0000F3150000}"/>
    <cellStyle name="Comma 5 7 3" xfId="19599" xr:uid="{00000000-0005-0000-0000-0000F4150000}"/>
    <cellStyle name="Comma 5 7 3 2" xfId="48133" xr:uid="{00000000-0005-0000-0000-0000F5150000}"/>
    <cellStyle name="Comma 5 7 4" xfId="34125" xr:uid="{00000000-0005-0000-0000-0000F6150000}"/>
    <cellStyle name="Comma 5 8" xfId="5577" xr:uid="{00000000-0005-0000-0000-0000F7150000}"/>
    <cellStyle name="Comma 5 8 2" xfId="19667" xr:uid="{00000000-0005-0000-0000-0000F8150000}"/>
    <cellStyle name="Comma 5 8 2 2" xfId="48201" xr:uid="{00000000-0005-0000-0000-0000F9150000}"/>
    <cellStyle name="Comma 5 8 3" xfId="34193" xr:uid="{00000000-0005-0000-0000-0000FA150000}"/>
    <cellStyle name="Comma 5 9" xfId="11089" xr:uid="{00000000-0005-0000-0000-0000FB150000}"/>
    <cellStyle name="Comma 5 9 2" xfId="25117" xr:uid="{00000000-0005-0000-0000-0000FC150000}"/>
    <cellStyle name="Comma 5 9 2 2" xfId="53650" xr:uid="{00000000-0005-0000-0000-0000FD150000}"/>
    <cellStyle name="Comma 5 9 3" xfId="39654" xr:uid="{00000000-0005-0000-0000-0000FE150000}"/>
    <cellStyle name="Comma 50" xfId="28591" xr:uid="{00000000-0005-0000-0000-0000FF150000}"/>
    <cellStyle name="Comma 51" xfId="28589" xr:uid="{00000000-0005-0000-0000-000000160000}"/>
    <cellStyle name="Comma 52" xfId="28655" xr:uid="{00000000-0005-0000-0000-000001160000}"/>
    <cellStyle name="Comma 52 2" xfId="57099" xr:uid="{00000000-0005-0000-0000-000002160000}"/>
    <cellStyle name="Comma 53" xfId="28767" xr:uid="{00000000-0005-0000-0000-000003160000}"/>
    <cellStyle name="Comma 53 2" xfId="57165" xr:uid="{00000000-0005-0000-0000-000004160000}"/>
    <cellStyle name="Comma 54" xfId="28792" xr:uid="{00000000-0005-0000-0000-000005160000}"/>
    <cellStyle name="Comma 55" xfId="28796" xr:uid="{00000000-0005-0000-0000-000006160000}"/>
    <cellStyle name="Comma 56" xfId="28797" xr:uid="{00000000-0005-0000-0000-000007160000}"/>
    <cellStyle name="Comma 57" xfId="28791" xr:uid="{00000000-0005-0000-0000-000008160000}"/>
    <cellStyle name="Comma 58" xfId="28798" xr:uid="{00000000-0005-0000-0000-000009160000}"/>
    <cellStyle name="Comma 6" xfId="109" xr:uid="{00000000-0005-0000-0000-00000A160000}"/>
    <cellStyle name="Comma 6 10" xfId="28500" xr:uid="{00000000-0005-0000-0000-00000B160000}"/>
    <cellStyle name="Comma 6 10 2" xfId="56993" xr:uid="{00000000-0005-0000-0000-00000C160000}"/>
    <cellStyle name="Comma 6 11" xfId="28623" xr:uid="{00000000-0005-0000-0000-00000D160000}"/>
    <cellStyle name="Comma 6 12" xfId="28885" xr:uid="{00000000-0005-0000-0000-00000E160000}"/>
    <cellStyle name="Comma 6 2" xfId="768" xr:uid="{00000000-0005-0000-0000-00000F160000}"/>
    <cellStyle name="Comma 6 2 2" xfId="2045" xr:uid="{00000000-0005-0000-0000-000010160000}"/>
    <cellStyle name="Comma 6 2 2 2" xfId="4699" xr:uid="{00000000-0005-0000-0000-000011160000}"/>
    <cellStyle name="Comma 6 2 2 2 2" xfId="10031" xr:uid="{00000000-0005-0000-0000-000012160000}"/>
    <cellStyle name="Comma 6 2 2 2 2 2" xfId="24108" xr:uid="{00000000-0005-0000-0000-000013160000}"/>
    <cellStyle name="Comma 6 2 2 2 2 2 2" xfId="52642" xr:uid="{00000000-0005-0000-0000-000014160000}"/>
    <cellStyle name="Comma 6 2 2 2 2 3" xfId="38637" xr:uid="{00000000-0005-0000-0000-000015160000}"/>
    <cellStyle name="Comma 6 2 2 2 3" xfId="14126" xr:uid="{00000000-0005-0000-0000-000016160000}"/>
    <cellStyle name="Comma 6 2 2 2 3 2" xfId="28134" xr:uid="{00000000-0005-0000-0000-000017160000}"/>
    <cellStyle name="Comma 6 2 2 2 3 2 2" xfId="56667" xr:uid="{00000000-0005-0000-0000-000018160000}"/>
    <cellStyle name="Comma 6 2 2 2 3 3" xfId="42671" xr:uid="{00000000-0005-0000-0000-000019160000}"/>
    <cellStyle name="Comma 6 2 2 2 4" xfId="18808" xr:uid="{00000000-0005-0000-0000-00001A160000}"/>
    <cellStyle name="Comma 6 2 2 2 4 2" xfId="47342" xr:uid="{00000000-0005-0000-0000-00001B160000}"/>
    <cellStyle name="Comma 6 2 2 2 5" xfId="33334" xr:uid="{00000000-0005-0000-0000-00001C160000}"/>
    <cellStyle name="Comma 6 2 2 3" xfId="7468" xr:uid="{00000000-0005-0000-0000-00001D160000}"/>
    <cellStyle name="Comma 6 2 2 3 2" xfId="21556" xr:uid="{00000000-0005-0000-0000-00001E160000}"/>
    <cellStyle name="Comma 6 2 2 3 2 2" xfId="50090" xr:uid="{00000000-0005-0000-0000-00001F160000}"/>
    <cellStyle name="Comma 6 2 2 3 3" xfId="36082" xr:uid="{00000000-0005-0000-0000-000020160000}"/>
    <cellStyle name="Comma 6 2 2 4" xfId="12456" xr:uid="{00000000-0005-0000-0000-000021160000}"/>
    <cellStyle name="Comma 6 2 2 4 2" xfId="26466" xr:uid="{00000000-0005-0000-0000-000022160000}"/>
    <cellStyle name="Comma 6 2 2 4 2 2" xfId="54999" xr:uid="{00000000-0005-0000-0000-000023160000}"/>
    <cellStyle name="Comma 6 2 2 4 3" xfId="41003" xr:uid="{00000000-0005-0000-0000-000024160000}"/>
    <cellStyle name="Comma 6 2 2 5" xfId="16256" xr:uid="{00000000-0005-0000-0000-000025160000}"/>
    <cellStyle name="Comma 6 2 2 5 2" xfId="44790" xr:uid="{00000000-0005-0000-0000-000026160000}"/>
    <cellStyle name="Comma 6 2 2 6" xfId="30782" xr:uid="{00000000-0005-0000-0000-000027160000}"/>
    <cellStyle name="Comma 6 2 3" xfId="3433" xr:uid="{00000000-0005-0000-0000-000028160000}"/>
    <cellStyle name="Comma 6 2 3 2" xfId="8765" xr:uid="{00000000-0005-0000-0000-000029160000}"/>
    <cellStyle name="Comma 6 2 3 2 2" xfId="22842" xr:uid="{00000000-0005-0000-0000-00002A160000}"/>
    <cellStyle name="Comma 6 2 3 2 2 2" xfId="51376" xr:uid="{00000000-0005-0000-0000-00002B160000}"/>
    <cellStyle name="Comma 6 2 3 2 3" xfId="37371" xr:uid="{00000000-0005-0000-0000-00002C160000}"/>
    <cellStyle name="Comma 6 2 3 3" xfId="13292" xr:uid="{00000000-0005-0000-0000-00002D160000}"/>
    <cellStyle name="Comma 6 2 3 3 2" xfId="27300" xr:uid="{00000000-0005-0000-0000-00002E160000}"/>
    <cellStyle name="Comma 6 2 3 3 2 2" xfId="55833" xr:uid="{00000000-0005-0000-0000-00002F160000}"/>
    <cellStyle name="Comma 6 2 3 3 3" xfId="41837" xr:uid="{00000000-0005-0000-0000-000030160000}"/>
    <cellStyle name="Comma 6 2 3 4" xfId="17542" xr:uid="{00000000-0005-0000-0000-000031160000}"/>
    <cellStyle name="Comma 6 2 3 4 2" xfId="46076" xr:uid="{00000000-0005-0000-0000-000032160000}"/>
    <cellStyle name="Comma 6 2 3 5" xfId="32068" xr:uid="{00000000-0005-0000-0000-000033160000}"/>
    <cellStyle name="Comma 6 2 4" xfId="6202" xr:uid="{00000000-0005-0000-0000-000034160000}"/>
    <cellStyle name="Comma 6 2 4 2" xfId="20290" xr:uid="{00000000-0005-0000-0000-000035160000}"/>
    <cellStyle name="Comma 6 2 4 2 2" xfId="48824" xr:uid="{00000000-0005-0000-0000-000036160000}"/>
    <cellStyle name="Comma 6 2 4 3" xfId="34816" xr:uid="{00000000-0005-0000-0000-000037160000}"/>
    <cellStyle name="Comma 6 2 5" xfId="11611" xr:uid="{00000000-0005-0000-0000-000038160000}"/>
    <cellStyle name="Comma 6 2 5 2" xfId="25632" xr:uid="{00000000-0005-0000-0000-000039160000}"/>
    <cellStyle name="Comma 6 2 5 2 2" xfId="54165" xr:uid="{00000000-0005-0000-0000-00003A160000}"/>
    <cellStyle name="Comma 6 2 5 3" xfId="40169" xr:uid="{00000000-0005-0000-0000-00003B160000}"/>
    <cellStyle name="Comma 6 2 6" xfId="14990" xr:uid="{00000000-0005-0000-0000-00003C160000}"/>
    <cellStyle name="Comma 6 2 6 2" xfId="43524" xr:uid="{00000000-0005-0000-0000-00003D160000}"/>
    <cellStyle name="Comma 6 2 7" xfId="28679" xr:uid="{00000000-0005-0000-0000-00003E160000}"/>
    <cellStyle name="Comma 6 2 7 2" xfId="57109" xr:uid="{00000000-0005-0000-0000-00003F160000}"/>
    <cellStyle name="Comma 6 2 8" xfId="28777" xr:uid="{00000000-0005-0000-0000-000040160000}"/>
    <cellStyle name="Comma 6 2 8 2" xfId="57175" xr:uid="{00000000-0005-0000-0000-000041160000}"/>
    <cellStyle name="Comma 6 2 9" xfId="29516" xr:uid="{00000000-0005-0000-0000-000042160000}"/>
    <cellStyle name="Comma 6 3" xfId="1424" xr:uid="{00000000-0005-0000-0000-000043160000}"/>
    <cellStyle name="Comma 6 3 2" xfId="4080" xr:uid="{00000000-0005-0000-0000-000044160000}"/>
    <cellStyle name="Comma 6 3 2 2" xfId="9412" xr:uid="{00000000-0005-0000-0000-000045160000}"/>
    <cellStyle name="Comma 6 3 2 2 2" xfId="14317" xr:uid="{00000000-0005-0000-0000-000046160000}"/>
    <cellStyle name="Comma 6 3 2 2 2 2" xfId="28325" xr:uid="{00000000-0005-0000-0000-000047160000}"/>
    <cellStyle name="Comma 6 3 2 2 2 2 2" xfId="56858" xr:uid="{00000000-0005-0000-0000-000048160000}"/>
    <cellStyle name="Comma 6 3 2 2 2 3" xfId="42862" xr:uid="{00000000-0005-0000-0000-000049160000}"/>
    <cellStyle name="Comma 6 3 2 2 3" xfId="23489" xr:uid="{00000000-0005-0000-0000-00004A160000}"/>
    <cellStyle name="Comma 6 3 2 2 3 2" xfId="52023" xr:uid="{00000000-0005-0000-0000-00004B160000}"/>
    <cellStyle name="Comma 6 3 2 2 4" xfId="38018" xr:uid="{00000000-0005-0000-0000-00004C160000}"/>
    <cellStyle name="Comma 6 3 2 3" xfId="12647" xr:uid="{00000000-0005-0000-0000-00004D160000}"/>
    <cellStyle name="Comma 6 3 2 3 2" xfId="26657" xr:uid="{00000000-0005-0000-0000-00004E160000}"/>
    <cellStyle name="Comma 6 3 2 3 2 2" xfId="55190" xr:uid="{00000000-0005-0000-0000-00004F160000}"/>
    <cellStyle name="Comma 6 3 2 3 3" xfId="41194" xr:uid="{00000000-0005-0000-0000-000050160000}"/>
    <cellStyle name="Comma 6 3 2 4" xfId="18189" xr:uid="{00000000-0005-0000-0000-000051160000}"/>
    <cellStyle name="Comma 6 3 2 4 2" xfId="46723" xr:uid="{00000000-0005-0000-0000-000052160000}"/>
    <cellStyle name="Comma 6 3 2 5" xfId="32715" xr:uid="{00000000-0005-0000-0000-000053160000}"/>
    <cellStyle name="Comma 6 3 3" xfId="6849" xr:uid="{00000000-0005-0000-0000-000054160000}"/>
    <cellStyle name="Comma 6 3 3 2" xfId="13483" xr:uid="{00000000-0005-0000-0000-000055160000}"/>
    <cellStyle name="Comma 6 3 3 2 2" xfId="27491" xr:uid="{00000000-0005-0000-0000-000056160000}"/>
    <cellStyle name="Comma 6 3 3 2 2 2" xfId="56024" xr:uid="{00000000-0005-0000-0000-000057160000}"/>
    <cellStyle name="Comma 6 3 3 2 3" xfId="42028" xr:uid="{00000000-0005-0000-0000-000058160000}"/>
    <cellStyle name="Comma 6 3 3 3" xfId="20937" xr:uid="{00000000-0005-0000-0000-000059160000}"/>
    <cellStyle name="Comma 6 3 3 3 2" xfId="49471" xr:uid="{00000000-0005-0000-0000-00005A160000}"/>
    <cellStyle name="Comma 6 3 3 4" xfId="35463" xr:uid="{00000000-0005-0000-0000-00005B160000}"/>
    <cellStyle name="Comma 6 3 4" xfId="11809" xr:uid="{00000000-0005-0000-0000-00005C160000}"/>
    <cellStyle name="Comma 6 3 4 2" xfId="25823" xr:uid="{00000000-0005-0000-0000-00005D160000}"/>
    <cellStyle name="Comma 6 3 4 2 2" xfId="54356" xr:uid="{00000000-0005-0000-0000-00005E160000}"/>
    <cellStyle name="Comma 6 3 4 3" xfId="40360" xr:uid="{00000000-0005-0000-0000-00005F160000}"/>
    <cellStyle name="Comma 6 3 5" xfId="15637" xr:uid="{00000000-0005-0000-0000-000060160000}"/>
    <cellStyle name="Comma 6 3 5 2" xfId="44171" xr:uid="{00000000-0005-0000-0000-000061160000}"/>
    <cellStyle name="Comma 6 3 6" xfId="28672" xr:uid="{00000000-0005-0000-0000-000062160000}"/>
    <cellStyle name="Comma 6 3 6 2" xfId="57104" xr:uid="{00000000-0005-0000-0000-000063160000}"/>
    <cellStyle name="Comma 6 3 7" xfId="28772" xr:uid="{00000000-0005-0000-0000-000064160000}"/>
    <cellStyle name="Comma 6 3 7 2" xfId="57170" xr:uid="{00000000-0005-0000-0000-000065160000}"/>
    <cellStyle name="Comma 6 3 8" xfId="30163" xr:uid="{00000000-0005-0000-0000-000066160000}"/>
    <cellStyle name="Comma 6 4" xfId="2812" xr:uid="{00000000-0005-0000-0000-000067160000}"/>
    <cellStyle name="Comma 6 4 2" xfId="8146" xr:uid="{00000000-0005-0000-0000-000068160000}"/>
    <cellStyle name="Comma 6 4 2 2" xfId="13714" xr:uid="{00000000-0005-0000-0000-000069160000}"/>
    <cellStyle name="Comma 6 4 2 2 2" xfId="27722" xr:uid="{00000000-0005-0000-0000-00006A160000}"/>
    <cellStyle name="Comma 6 4 2 2 2 2" xfId="56255" xr:uid="{00000000-0005-0000-0000-00006B160000}"/>
    <cellStyle name="Comma 6 4 2 2 3" xfId="42259" xr:uid="{00000000-0005-0000-0000-00006C160000}"/>
    <cellStyle name="Comma 6 4 2 3" xfId="22223" xr:uid="{00000000-0005-0000-0000-00006D160000}"/>
    <cellStyle name="Comma 6 4 2 3 2" xfId="50757" xr:uid="{00000000-0005-0000-0000-00006E160000}"/>
    <cellStyle name="Comma 6 4 2 4" xfId="36752" xr:uid="{00000000-0005-0000-0000-00006F160000}"/>
    <cellStyle name="Comma 6 4 3" xfId="12044" xr:uid="{00000000-0005-0000-0000-000070160000}"/>
    <cellStyle name="Comma 6 4 3 2" xfId="26054" xr:uid="{00000000-0005-0000-0000-000071160000}"/>
    <cellStyle name="Comma 6 4 3 2 2" xfId="54587" xr:uid="{00000000-0005-0000-0000-000072160000}"/>
    <cellStyle name="Comma 6 4 3 3" xfId="40591" xr:uid="{00000000-0005-0000-0000-000073160000}"/>
    <cellStyle name="Comma 6 4 4" xfId="16923" xr:uid="{00000000-0005-0000-0000-000074160000}"/>
    <cellStyle name="Comma 6 4 4 2" xfId="45457" xr:uid="{00000000-0005-0000-0000-000075160000}"/>
    <cellStyle name="Comma 6 4 5" xfId="28690" xr:uid="{00000000-0005-0000-0000-000076160000}"/>
    <cellStyle name="Comma 6 4 6" xfId="31449" xr:uid="{00000000-0005-0000-0000-000077160000}"/>
    <cellStyle name="Comma 6 5" xfId="5384" xr:uid="{00000000-0005-0000-0000-000078160000}"/>
    <cellStyle name="Comma 6 5 2" xfId="10715" xr:uid="{00000000-0005-0000-0000-000079160000}"/>
    <cellStyle name="Comma 6 5 2 2" xfId="24781" xr:uid="{00000000-0005-0000-0000-00007A160000}"/>
    <cellStyle name="Comma 6 5 2 2 2" xfId="53315" xr:uid="{00000000-0005-0000-0000-00007B160000}"/>
    <cellStyle name="Comma 6 5 2 3" xfId="39313" xr:uid="{00000000-0005-0000-0000-00007C160000}"/>
    <cellStyle name="Comma 6 5 3" xfId="12880" xr:uid="{00000000-0005-0000-0000-00007D160000}"/>
    <cellStyle name="Comma 6 5 3 2" xfId="26888" xr:uid="{00000000-0005-0000-0000-00007E160000}"/>
    <cellStyle name="Comma 6 5 3 2 2" xfId="55421" xr:uid="{00000000-0005-0000-0000-00007F160000}"/>
    <cellStyle name="Comma 6 5 3 3" xfId="41425" xr:uid="{00000000-0005-0000-0000-000080160000}"/>
    <cellStyle name="Comma 6 5 4" xfId="19481" xr:uid="{00000000-0005-0000-0000-000081160000}"/>
    <cellStyle name="Comma 6 5 4 2" xfId="48015" xr:uid="{00000000-0005-0000-0000-000082160000}"/>
    <cellStyle name="Comma 6 5 5" xfId="28700" xr:uid="{00000000-0005-0000-0000-000083160000}"/>
    <cellStyle name="Comma 6 5 6" xfId="34007" xr:uid="{00000000-0005-0000-0000-000084160000}"/>
    <cellStyle name="Comma 6 6" xfId="5509" xr:uid="{00000000-0005-0000-0000-000085160000}"/>
    <cellStyle name="Comma 6 6 2" xfId="10837" xr:uid="{00000000-0005-0000-0000-000086160000}"/>
    <cellStyle name="Comma 6 6 2 2" xfId="24903" xr:uid="{00000000-0005-0000-0000-000087160000}"/>
    <cellStyle name="Comma 6 6 2 2 2" xfId="53437" xr:uid="{00000000-0005-0000-0000-000088160000}"/>
    <cellStyle name="Comma 6 6 2 3" xfId="39435" xr:uid="{00000000-0005-0000-0000-000089160000}"/>
    <cellStyle name="Comma 6 6 3" xfId="19603" xr:uid="{00000000-0005-0000-0000-00008A160000}"/>
    <cellStyle name="Comma 6 6 3 2" xfId="48137" xr:uid="{00000000-0005-0000-0000-00008B160000}"/>
    <cellStyle name="Comma 6 6 4" xfId="34129" xr:uid="{00000000-0005-0000-0000-00008C160000}"/>
    <cellStyle name="Comma 6 7" xfId="5581" xr:uid="{00000000-0005-0000-0000-00008D160000}"/>
    <cellStyle name="Comma 6 7 2" xfId="19671" xr:uid="{00000000-0005-0000-0000-00008E160000}"/>
    <cellStyle name="Comma 6 7 2 2" xfId="48205" xr:uid="{00000000-0005-0000-0000-00008F160000}"/>
    <cellStyle name="Comma 6 7 3" xfId="34197" xr:uid="{00000000-0005-0000-0000-000090160000}"/>
    <cellStyle name="Comma 6 8" xfId="11195" xr:uid="{00000000-0005-0000-0000-000091160000}"/>
    <cellStyle name="Comma 6 8 2" xfId="25220" xr:uid="{00000000-0005-0000-0000-000092160000}"/>
    <cellStyle name="Comma 6 8 2 2" xfId="53753" xr:uid="{00000000-0005-0000-0000-000093160000}"/>
    <cellStyle name="Comma 6 8 3" xfId="39757" xr:uid="{00000000-0005-0000-0000-000094160000}"/>
    <cellStyle name="Comma 6 9" xfId="14370" xr:uid="{00000000-0005-0000-0000-000095160000}"/>
    <cellStyle name="Comma 6 9 2" xfId="42905" xr:uid="{00000000-0005-0000-0000-000096160000}"/>
    <cellStyle name="Comma 7" xfId="107" xr:uid="{00000000-0005-0000-0000-000097160000}"/>
    <cellStyle name="Comma 7 10" xfId="28499" xr:uid="{00000000-0005-0000-0000-000098160000}"/>
    <cellStyle name="Comma 7 10 2" xfId="56992" xr:uid="{00000000-0005-0000-0000-000099160000}"/>
    <cellStyle name="Comma 7 11" xfId="28654" xr:uid="{00000000-0005-0000-0000-00009A160000}"/>
    <cellStyle name="Comma 7 12" xfId="28884" xr:uid="{00000000-0005-0000-0000-00009B160000}"/>
    <cellStyle name="Comma 7 2" xfId="767" xr:uid="{00000000-0005-0000-0000-00009C160000}"/>
    <cellStyle name="Comma 7 2 2" xfId="2044" xr:uid="{00000000-0005-0000-0000-00009D160000}"/>
    <cellStyle name="Comma 7 2 2 2" xfId="4698" xr:uid="{00000000-0005-0000-0000-00009E160000}"/>
    <cellStyle name="Comma 7 2 2 2 2" xfId="10030" xr:uid="{00000000-0005-0000-0000-00009F160000}"/>
    <cellStyle name="Comma 7 2 2 2 2 2" xfId="24107" xr:uid="{00000000-0005-0000-0000-0000A0160000}"/>
    <cellStyle name="Comma 7 2 2 2 2 2 2" xfId="52641" xr:uid="{00000000-0005-0000-0000-0000A1160000}"/>
    <cellStyle name="Comma 7 2 2 2 2 3" xfId="38636" xr:uid="{00000000-0005-0000-0000-0000A2160000}"/>
    <cellStyle name="Comma 7 2 2 2 3" xfId="18807" xr:uid="{00000000-0005-0000-0000-0000A3160000}"/>
    <cellStyle name="Comma 7 2 2 2 3 2" xfId="47341" xr:uid="{00000000-0005-0000-0000-0000A4160000}"/>
    <cellStyle name="Comma 7 2 2 2 4" xfId="33333" xr:uid="{00000000-0005-0000-0000-0000A5160000}"/>
    <cellStyle name="Comma 7 2 2 3" xfId="7467" xr:uid="{00000000-0005-0000-0000-0000A6160000}"/>
    <cellStyle name="Comma 7 2 2 3 2" xfId="21555" xr:uid="{00000000-0005-0000-0000-0000A7160000}"/>
    <cellStyle name="Comma 7 2 2 3 2 2" xfId="50089" xr:uid="{00000000-0005-0000-0000-0000A8160000}"/>
    <cellStyle name="Comma 7 2 2 3 3" xfId="36081" xr:uid="{00000000-0005-0000-0000-0000A9160000}"/>
    <cellStyle name="Comma 7 2 2 4" xfId="13920" xr:uid="{00000000-0005-0000-0000-0000AA160000}"/>
    <cellStyle name="Comma 7 2 2 4 2" xfId="27928" xr:uid="{00000000-0005-0000-0000-0000AB160000}"/>
    <cellStyle name="Comma 7 2 2 4 2 2" xfId="56461" xr:uid="{00000000-0005-0000-0000-0000AC160000}"/>
    <cellStyle name="Comma 7 2 2 4 3" xfId="42465" xr:uid="{00000000-0005-0000-0000-0000AD160000}"/>
    <cellStyle name="Comma 7 2 2 5" xfId="16255" xr:uid="{00000000-0005-0000-0000-0000AE160000}"/>
    <cellStyle name="Comma 7 2 2 5 2" xfId="44789" xr:uid="{00000000-0005-0000-0000-0000AF160000}"/>
    <cellStyle name="Comma 7 2 2 6" xfId="30781" xr:uid="{00000000-0005-0000-0000-0000B0160000}"/>
    <cellStyle name="Comma 7 2 3" xfId="3432" xr:uid="{00000000-0005-0000-0000-0000B1160000}"/>
    <cellStyle name="Comma 7 2 3 2" xfId="8764" xr:uid="{00000000-0005-0000-0000-0000B2160000}"/>
    <cellStyle name="Comma 7 2 3 2 2" xfId="22841" xr:uid="{00000000-0005-0000-0000-0000B3160000}"/>
    <cellStyle name="Comma 7 2 3 2 2 2" xfId="51375" xr:uid="{00000000-0005-0000-0000-0000B4160000}"/>
    <cellStyle name="Comma 7 2 3 2 3" xfId="37370" xr:uid="{00000000-0005-0000-0000-0000B5160000}"/>
    <cellStyle name="Comma 7 2 3 3" xfId="17541" xr:uid="{00000000-0005-0000-0000-0000B6160000}"/>
    <cellStyle name="Comma 7 2 3 3 2" xfId="46075" xr:uid="{00000000-0005-0000-0000-0000B7160000}"/>
    <cellStyle name="Comma 7 2 3 4" xfId="32067" xr:uid="{00000000-0005-0000-0000-0000B8160000}"/>
    <cellStyle name="Comma 7 2 4" xfId="6201" xr:uid="{00000000-0005-0000-0000-0000B9160000}"/>
    <cellStyle name="Comma 7 2 4 2" xfId="20289" xr:uid="{00000000-0005-0000-0000-0000BA160000}"/>
    <cellStyle name="Comma 7 2 4 2 2" xfId="48823" xr:uid="{00000000-0005-0000-0000-0000BB160000}"/>
    <cellStyle name="Comma 7 2 4 3" xfId="34815" xr:uid="{00000000-0005-0000-0000-0000BC160000}"/>
    <cellStyle name="Comma 7 2 5" xfId="12250" xr:uid="{00000000-0005-0000-0000-0000BD160000}"/>
    <cellStyle name="Comma 7 2 5 2" xfId="26260" xr:uid="{00000000-0005-0000-0000-0000BE160000}"/>
    <cellStyle name="Comma 7 2 5 2 2" xfId="54793" xr:uid="{00000000-0005-0000-0000-0000BF160000}"/>
    <cellStyle name="Comma 7 2 5 3" xfId="40797" xr:uid="{00000000-0005-0000-0000-0000C0160000}"/>
    <cellStyle name="Comma 7 2 6" xfId="14989" xr:uid="{00000000-0005-0000-0000-0000C1160000}"/>
    <cellStyle name="Comma 7 2 6 2" xfId="43523" xr:uid="{00000000-0005-0000-0000-0000C2160000}"/>
    <cellStyle name="Comma 7 2 7" xfId="29515" xr:uid="{00000000-0005-0000-0000-0000C3160000}"/>
    <cellStyle name="Comma 7 3" xfId="1423" xr:uid="{00000000-0005-0000-0000-0000C4160000}"/>
    <cellStyle name="Comma 7 3 2" xfId="4079" xr:uid="{00000000-0005-0000-0000-0000C5160000}"/>
    <cellStyle name="Comma 7 3 2 2" xfId="9411" xr:uid="{00000000-0005-0000-0000-0000C6160000}"/>
    <cellStyle name="Comma 7 3 2 2 2" xfId="23488" xr:uid="{00000000-0005-0000-0000-0000C7160000}"/>
    <cellStyle name="Comma 7 3 2 2 2 2" xfId="52022" xr:uid="{00000000-0005-0000-0000-0000C8160000}"/>
    <cellStyle name="Comma 7 3 2 2 3" xfId="38017" xr:uid="{00000000-0005-0000-0000-0000C9160000}"/>
    <cellStyle name="Comma 7 3 2 3" xfId="18188" xr:uid="{00000000-0005-0000-0000-0000CA160000}"/>
    <cellStyle name="Comma 7 3 2 3 2" xfId="46722" xr:uid="{00000000-0005-0000-0000-0000CB160000}"/>
    <cellStyle name="Comma 7 3 2 4" xfId="32714" xr:uid="{00000000-0005-0000-0000-0000CC160000}"/>
    <cellStyle name="Comma 7 3 3" xfId="6848" xr:uid="{00000000-0005-0000-0000-0000CD160000}"/>
    <cellStyle name="Comma 7 3 3 2" xfId="20936" xr:uid="{00000000-0005-0000-0000-0000CE160000}"/>
    <cellStyle name="Comma 7 3 3 2 2" xfId="49470" xr:uid="{00000000-0005-0000-0000-0000CF160000}"/>
    <cellStyle name="Comma 7 3 3 3" xfId="35462" xr:uid="{00000000-0005-0000-0000-0000D0160000}"/>
    <cellStyle name="Comma 7 3 4" xfId="13086" xr:uid="{00000000-0005-0000-0000-0000D1160000}"/>
    <cellStyle name="Comma 7 3 4 2" xfId="27094" xr:uid="{00000000-0005-0000-0000-0000D2160000}"/>
    <cellStyle name="Comma 7 3 4 2 2" xfId="55627" xr:uid="{00000000-0005-0000-0000-0000D3160000}"/>
    <cellStyle name="Comma 7 3 4 3" xfId="41631" xr:uid="{00000000-0005-0000-0000-0000D4160000}"/>
    <cellStyle name="Comma 7 3 5" xfId="15636" xr:uid="{00000000-0005-0000-0000-0000D5160000}"/>
    <cellStyle name="Comma 7 3 5 2" xfId="44170" xr:uid="{00000000-0005-0000-0000-0000D6160000}"/>
    <cellStyle name="Comma 7 3 6" xfId="30162" xr:uid="{00000000-0005-0000-0000-0000D7160000}"/>
    <cellStyle name="Comma 7 4" xfId="2811" xr:uid="{00000000-0005-0000-0000-0000D8160000}"/>
    <cellStyle name="Comma 7 4 2" xfId="8145" xr:uid="{00000000-0005-0000-0000-0000D9160000}"/>
    <cellStyle name="Comma 7 4 2 2" xfId="22222" xr:uid="{00000000-0005-0000-0000-0000DA160000}"/>
    <cellStyle name="Comma 7 4 2 2 2" xfId="50756" xr:uid="{00000000-0005-0000-0000-0000DB160000}"/>
    <cellStyle name="Comma 7 4 2 3" xfId="36751" xr:uid="{00000000-0005-0000-0000-0000DC160000}"/>
    <cellStyle name="Comma 7 4 3" xfId="16922" xr:uid="{00000000-0005-0000-0000-0000DD160000}"/>
    <cellStyle name="Comma 7 4 3 2" xfId="45456" xr:uid="{00000000-0005-0000-0000-0000DE160000}"/>
    <cellStyle name="Comma 7 4 4" xfId="31448" xr:uid="{00000000-0005-0000-0000-0000DF160000}"/>
    <cellStyle name="Comma 7 5" xfId="5383" xr:uid="{00000000-0005-0000-0000-0000E0160000}"/>
    <cellStyle name="Comma 7 5 2" xfId="10714" xr:uid="{00000000-0005-0000-0000-0000E1160000}"/>
    <cellStyle name="Comma 7 5 2 2" xfId="24780" xr:uid="{00000000-0005-0000-0000-0000E2160000}"/>
    <cellStyle name="Comma 7 5 2 2 2" xfId="53314" xr:uid="{00000000-0005-0000-0000-0000E3160000}"/>
    <cellStyle name="Comma 7 5 2 3" xfId="39312" xr:uid="{00000000-0005-0000-0000-0000E4160000}"/>
    <cellStyle name="Comma 7 5 3" xfId="19480" xr:uid="{00000000-0005-0000-0000-0000E5160000}"/>
    <cellStyle name="Comma 7 5 3 2" xfId="48014" xr:uid="{00000000-0005-0000-0000-0000E6160000}"/>
    <cellStyle name="Comma 7 5 4" xfId="34006" xr:uid="{00000000-0005-0000-0000-0000E7160000}"/>
    <cellStyle name="Comma 7 6" xfId="5508" xr:uid="{00000000-0005-0000-0000-0000E8160000}"/>
    <cellStyle name="Comma 7 6 2" xfId="10836" xr:uid="{00000000-0005-0000-0000-0000E9160000}"/>
    <cellStyle name="Comma 7 6 2 2" xfId="24902" xr:uid="{00000000-0005-0000-0000-0000EA160000}"/>
    <cellStyle name="Comma 7 6 2 2 2" xfId="53436" xr:uid="{00000000-0005-0000-0000-0000EB160000}"/>
    <cellStyle name="Comma 7 6 2 3" xfId="39434" xr:uid="{00000000-0005-0000-0000-0000EC160000}"/>
    <cellStyle name="Comma 7 6 3" xfId="19602" xr:uid="{00000000-0005-0000-0000-0000ED160000}"/>
    <cellStyle name="Comma 7 6 3 2" xfId="48136" xr:uid="{00000000-0005-0000-0000-0000EE160000}"/>
    <cellStyle name="Comma 7 6 4" xfId="34128" xr:uid="{00000000-0005-0000-0000-0000EF160000}"/>
    <cellStyle name="Comma 7 7" xfId="5580" xr:uid="{00000000-0005-0000-0000-0000F0160000}"/>
    <cellStyle name="Comma 7 7 2" xfId="19670" xr:uid="{00000000-0005-0000-0000-0000F1160000}"/>
    <cellStyle name="Comma 7 7 2 2" xfId="48204" xr:uid="{00000000-0005-0000-0000-0000F2160000}"/>
    <cellStyle name="Comma 7 7 3" xfId="34196" xr:uid="{00000000-0005-0000-0000-0000F3160000}"/>
    <cellStyle name="Comma 7 8" xfId="11404" xr:uid="{00000000-0005-0000-0000-0000F4160000}"/>
    <cellStyle name="Comma 7 8 2" xfId="25426" xr:uid="{00000000-0005-0000-0000-0000F5160000}"/>
    <cellStyle name="Comma 7 8 2 2" xfId="53959" xr:uid="{00000000-0005-0000-0000-0000F6160000}"/>
    <cellStyle name="Comma 7 8 3" xfId="39963" xr:uid="{00000000-0005-0000-0000-0000F7160000}"/>
    <cellStyle name="Comma 7 9" xfId="14369" xr:uid="{00000000-0005-0000-0000-0000F8160000}"/>
    <cellStyle name="Comma 7 9 2" xfId="42904" xr:uid="{00000000-0005-0000-0000-0000F9160000}"/>
    <cellStyle name="Comma 8" xfId="122" xr:uid="{00000000-0005-0000-0000-0000FA160000}"/>
    <cellStyle name="Comma 8 10" xfId="28507" xr:uid="{00000000-0005-0000-0000-0000FB160000}"/>
    <cellStyle name="Comma 8 10 2" xfId="57000" xr:uid="{00000000-0005-0000-0000-0000FC160000}"/>
    <cellStyle name="Comma 8 11" xfId="28609" xr:uid="{00000000-0005-0000-0000-0000FD160000}"/>
    <cellStyle name="Comma 8 11 2" xfId="57090" xr:uid="{00000000-0005-0000-0000-0000FE160000}"/>
    <cellStyle name="Comma 8 12" xfId="28758" xr:uid="{00000000-0005-0000-0000-0000FF160000}"/>
    <cellStyle name="Comma 8 12 2" xfId="57156" xr:uid="{00000000-0005-0000-0000-000000170000}"/>
    <cellStyle name="Comma 8 13" xfId="28891" xr:uid="{00000000-0005-0000-0000-000001170000}"/>
    <cellStyle name="Comma 8 2" xfId="774" xr:uid="{00000000-0005-0000-0000-000002170000}"/>
    <cellStyle name="Comma 8 2 2" xfId="2051" xr:uid="{00000000-0005-0000-0000-000003170000}"/>
    <cellStyle name="Comma 8 2 2 2" xfId="4705" xr:uid="{00000000-0005-0000-0000-000004170000}"/>
    <cellStyle name="Comma 8 2 2 2 2" xfId="10037" xr:uid="{00000000-0005-0000-0000-000005170000}"/>
    <cellStyle name="Comma 8 2 2 2 2 2" xfId="24114" xr:uid="{00000000-0005-0000-0000-000006170000}"/>
    <cellStyle name="Comma 8 2 2 2 2 2 2" xfId="52648" xr:uid="{00000000-0005-0000-0000-000007170000}"/>
    <cellStyle name="Comma 8 2 2 2 2 3" xfId="38643" xr:uid="{00000000-0005-0000-0000-000008170000}"/>
    <cellStyle name="Comma 8 2 2 2 3" xfId="18814" xr:uid="{00000000-0005-0000-0000-000009170000}"/>
    <cellStyle name="Comma 8 2 2 2 3 2" xfId="47348" xr:uid="{00000000-0005-0000-0000-00000A170000}"/>
    <cellStyle name="Comma 8 2 2 2 4" xfId="33340" xr:uid="{00000000-0005-0000-0000-00000B170000}"/>
    <cellStyle name="Comma 8 2 2 3" xfId="7474" xr:uid="{00000000-0005-0000-0000-00000C170000}"/>
    <cellStyle name="Comma 8 2 2 3 2" xfId="21562" xr:uid="{00000000-0005-0000-0000-00000D170000}"/>
    <cellStyle name="Comma 8 2 2 3 2 2" xfId="50096" xr:uid="{00000000-0005-0000-0000-00000E170000}"/>
    <cellStyle name="Comma 8 2 2 3 3" xfId="36088" xr:uid="{00000000-0005-0000-0000-00000F170000}"/>
    <cellStyle name="Comma 8 2 2 4" xfId="14310" xr:uid="{00000000-0005-0000-0000-000010170000}"/>
    <cellStyle name="Comma 8 2 2 4 2" xfId="28318" xr:uid="{00000000-0005-0000-0000-000011170000}"/>
    <cellStyle name="Comma 8 2 2 4 2 2" xfId="56851" xr:uid="{00000000-0005-0000-0000-000012170000}"/>
    <cellStyle name="Comma 8 2 2 4 3" xfId="42855" xr:uid="{00000000-0005-0000-0000-000013170000}"/>
    <cellStyle name="Comma 8 2 2 5" xfId="16262" xr:uid="{00000000-0005-0000-0000-000014170000}"/>
    <cellStyle name="Comma 8 2 2 5 2" xfId="44796" xr:uid="{00000000-0005-0000-0000-000015170000}"/>
    <cellStyle name="Comma 8 2 2 6" xfId="30788" xr:uid="{00000000-0005-0000-0000-000016170000}"/>
    <cellStyle name="Comma 8 2 3" xfId="3439" xr:uid="{00000000-0005-0000-0000-000017170000}"/>
    <cellStyle name="Comma 8 2 3 2" xfId="8771" xr:uid="{00000000-0005-0000-0000-000018170000}"/>
    <cellStyle name="Comma 8 2 3 2 2" xfId="22848" xr:uid="{00000000-0005-0000-0000-000019170000}"/>
    <cellStyle name="Comma 8 2 3 2 2 2" xfId="51382" xr:uid="{00000000-0005-0000-0000-00001A170000}"/>
    <cellStyle name="Comma 8 2 3 2 3" xfId="37377" xr:uid="{00000000-0005-0000-0000-00001B170000}"/>
    <cellStyle name="Comma 8 2 3 3" xfId="17548" xr:uid="{00000000-0005-0000-0000-00001C170000}"/>
    <cellStyle name="Comma 8 2 3 3 2" xfId="46082" xr:uid="{00000000-0005-0000-0000-00001D170000}"/>
    <cellStyle name="Comma 8 2 3 4" xfId="32074" xr:uid="{00000000-0005-0000-0000-00001E170000}"/>
    <cellStyle name="Comma 8 2 4" xfId="6208" xr:uid="{00000000-0005-0000-0000-00001F170000}"/>
    <cellStyle name="Comma 8 2 4 2" xfId="20296" xr:uid="{00000000-0005-0000-0000-000020170000}"/>
    <cellStyle name="Comma 8 2 4 2 2" xfId="48830" xr:uid="{00000000-0005-0000-0000-000021170000}"/>
    <cellStyle name="Comma 8 2 4 3" xfId="34822" xr:uid="{00000000-0005-0000-0000-000022170000}"/>
    <cellStyle name="Comma 8 2 5" xfId="12640" xr:uid="{00000000-0005-0000-0000-000023170000}"/>
    <cellStyle name="Comma 8 2 5 2" xfId="26650" xr:uid="{00000000-0005-0000-0000-000024170000}"/>
    <cellStyle name="Comma 8 2 5 2 2" xfId="55183" xr:uid="{00000000-0005-0000-0000-000025170000}"/>
    <cellStyle name="Comma 8 2 5 3" xfId="41187" xr:uid="{00000000-0005-0000-0000-000026170000}"/>
    <cellStyle name="Comma 8 2 6" xfId="14996" xr:uid="{00000000-0005-0000-0000-000027170000}"/>
    <cellStyle name="Comma 8 2 6 2" xfId="43530" xr:uid="{00000000-0005-0000-0000-000028170000}"/>
    <cellStyle name="Comma 8 2 7" xfId="28694" xr:uid="{00000000-0005-0000-0000-000029170000}"/>
    <cellStyle name="Comma 8 2 8" xfId="29522" xr:uid="{00000000-0005-0000-0000-00002A170000}"/>
    <cellStyle name="Comma 8 3" xfId="1430" xr:uid="{00000000-0005-0000-0000-00002B170000}"/>
    <cellStyle name="Comma 8 3 2" xfId="4086" xr:uid="{00000000-0005-0000-0000-00002C170000}"/>
    <cellStyle name="Comma 8 3 2 2" xfId="9418" xr:uid="{00000000-0005-0000-0000-00002D170000}"/>
    <cellStyle name="Comma 8 3 2 2 2" xfId="23495" xr:uid="{00000000-0005-0000-0000-00002E170000}"/>
    <cellStyle name="Comma 8 3 2 2 2 2" xfId="52029" xr:uid="{00000000-0005-0000-0000-00002F170000}"/>
    <cellStyle name="Comma 8 3 2 2 3" xfId="38024" xr:uid="{00000000-0005-0000-0000-000030170000}"/>
    <cellStyle name="Comma 8 3 2 3" xfId="18195" xr:uid="{00000000-0005-0000-0000-000031170000}"/>
    <cellStyle name="Comma 8 3 2 3 2" xfId="46729" xr:uid="{00000000-0005-0000-0000-000032170000}"/>
    <cellStyle name="Comma 8 3 2 4" xfId="32721" xr:uid="{00000000-0005-0000-0000-000033170000}"/>
    <cellStyle name="Comma 8 3 3" xfId="6855" xr:uid="{00000000-0005-0000-0000-000034170000}"/>
    <cellStyle name="Comma 8 3 3 2" xfId="20943" xr:uid="{00000000-0005-0000-0000-000035170000}"/>
    <cellStyle name="Comma 8 3 3 2 2" xfId="49477" xr:uid="{00000000-0005-0000-0000-000036170000}"/>
    <cellStyle name="Comma 8 3 3 3" xfId="35469" xr:uid="{00000000-0005-0000-0000-000037170000}"/>
    <cellStyle name="Comma 8 3 4" xfId="13476" xr:uid="{00000000-0005-0000-0000-000038170000}"/>
    <cellStyle name="Comma 8 3 4 2" xfId="27484" xr:uid="{00000000-0005-0000-0000-000039170000}"/>
    <cellStyle name="Comma 8 3 4 2 2" xfId="56017" xr:uid="{00000000-0005-0000-0000-00003A170000}"/>
    <cellStyle name="Comma 8 3 4 3" xfId="42021" xr:uid="{00000000-0005-0000-0000-00003B170000}"/>
    <cellStyle name="Comma 8 3 5" xfId="15643" xr:uid="{00000000-0005-0000-0000-00003C170000}"/>
    <cellStyle name="Comma 8 3 5 2" xfId="44177" xr:uid="{00000000-0005-0000-0000-00003D170000}"/>
    <cellStyle name="Comma 8 3 6" xfId="28697" xr:uid="{00000000-0005-0000-0000-00003E170000}"/>
    <cellStyle name="Comma 8 3 7" xfId="30169" xr:uid="{00000000-0005-0000-0000-00003F170000}"/>
    <cellStyle name="Comma 8 4" xfId="2818" xr:uid="{00000000-0005-0000-0000-000040170000}"/>
    <cellStyle name="Comma 8 4 2" xfId="8152" xr:uid="{00000000-0005-0000-0000-000041170000}"/>
    <cellStyle name="Comma 8 4 2 2" xfId="22229" xr:uid="{00000000-0005-0000-0000-000042170000}"/>
    <cellStyle name="Comma 8 4 2 2 2" xfId="50763" xr:uid="{00000000-0005-0000-0000-000043170000}"/>
    <cellStyle name="Comma 8 4 2 3" xfId="36758" xr:uid="{00000000-0005-0000-0000-000044170000}"/>
    <cellStyle name="Comma 8 4 3" xfId="16929" xr:uid="{00000000-0005-0000-0000-000045170000}"/>
    <cellStyle name="Comma 8 4 3 2" xfId="45463" xr:uid="{00000000-0005-0000-0000-000046170000}"/>
    <cellStyle name="Comma 8 4 4" xfId="28704" xr:uid="{00000000-0005-0000-0000-000047170000}"/>
    <cellStyle name="Comma 8 4 5" xfId="31455" xr:uid="{00000000-0005-0000-0000-000048170000}"/>
    <cellStyle name="Comma 8 5" xfId="5392" xr:uid="{00000000-0005-0000-0000-000049170000}"/>
    <cellStyle name="Comma 8 5 2" xfId="10723" xr:uid="{00000000-0005-0000-0000-00004A170000}"/>
    <cellStyle name="Comma 8 5 2 2" xfId="24789" xr:uid="{00000000-0005-0000-0000-00004B170000}"/>
    <cellStyle name="Comma 8 5 2 2 2" xfId="53323" xr:uid="{00000000-0005-0000-0000-00004C170000}"/>
    <cellStyle name="Comma 8 5 2 3" xfId="39321" xr:uid="{00000000-0005-0000-0000-00004D170000}"/>
    <cellStyle name="Comma 8 5 3" xfId="19489" xr:uid="{00000000-0005-0000-0000-00004E170000}"/>
    <cellStyle name="Comma 8 5 3 2" xfId="48023" xr:uid="{00000000-0005-0000-0000-00004F170000}"/>
    <cellStyle name="Comma 8 5 4" xfId="28688" xr:uid="{00000000-0005-0000-0000-000050170000}"/>
    <cellStyle name="Comma 8 5 4 2" xfId="57114" xr:uid="{00000000-0005-0000-0000-000051170000}"/>
    <cellStyle name="Comma 8 5 5" xfId="28782" xr:uid="{00000000-0005-0000-0000-000052170000}"/>
    <cellStyle name="Comma 8 5 5 2" xfId="57180" xr:uid="{00000000-0005-0000-0000-000053170000}"/>
    <cellStyle name="Comma 8 5 6" xfId="34015" xr:uid="{00000000-0005-0000-0000-000054170000}"/>
    <cellStyle name="Comma 8 6" xfId="5515" xr:uid="{00000000-0005-0000-0000-000055170000}"/>
    <cellStyle name="Comma 8 6 2" xfId="10843" xr:uid="{00000000-0005-0000-0000-000056170000}"/>
    <cellStyle name="Comma 8 6 2 2" xfId="24909" xr:uid="{00000000-0005-0000-0000-000057170000}"/>
    <cellStyle name="Comma 8 6 2 2 2" xfId="53443" xr:uid="{00000000-0005-0000-0000-000058170000}"/>
    <cellStyle name="Comma 8 6 2 3" xfId="39441" xr:uid="{00000000-0005-0000-0000-000059170000}"/>
    <cellStyle name="Comma 8 6 3" xfId="19609" xr:uid="{00000000-0005-0000-0000-00005A170000}"/>
    <cellStyle name="Comma 8 6 3 2" xfId="48143" xr:uid="{00000000-0005-0000-0000-00005B170000}"/>
    <cellStyle name="Comma 8 6 4" xfId="28683" xr:uid="{00000000-0005-0000-0000-00005C170000}"/>
    <cellStyle name="Comma 8 6 5" xfId="34135" xr:uid="{00000000-0005-0000-0000-00005D170000}"/>
    <cellStyle name="Comma 8 7" xfId="5587" xr:uid="{00000000-0005-0000-0000-00005E170000}"/>
    <cellStyle name="Comma 8 7 2" xfId="19677" xr:uid="{00000000-0005-0000-0000-00005F170000}"/>
    <cellStyle name="Comma 8 7 2 2" xfId="48211" xr:uid="{00000000-0005-0000-0000-000060170000}"/>
    <cellStyle name="Comma 8 7 3" xfId="34203" xr:uid="{00000000-0005-0000-0000-000061170000}"/>
    <cellStyle name="Comma 8 8" xfId="11797" xr:uid="{00000000-0005-0000-0000-000062170000}"/>
    <cellStyle name="Comma 8 8 2" xfId="25816" xr:uid="{00000000-0005-0000-0000-000063170000}"/>
    <cellStyle name="Comma 8 8 2 2" xfId="54349" xr:uid="{00000000-0005-0000-0000-000064170000}"/>
    <cellStyle name="Comma 8 8 3" xfId="40353" xr:uid="{00000000-0005-0000-0000-000065170000}"/>
    <cellStyle name="Comma 8 9" xfId="14376" xr:uid="{00000000-0005-0000-0000-000066170000}"/>
    <cellStyle name="Comma 8 9 2" xfId="42911" xr:uid="{00000000-0005-0000-0000-000067170000}"/>
    <cellStyle name="Comma 9" xfId="132" xr:uid="{00000000-0005-0000-0000-000068170000}"/>
    <cellStyle name="Comma 9 10" xfId="28516" xr:uid="{00000000-0005-0000-0000-000069170000}"/>
    <cellStyle name="Comma 9 10 2" xfId="57009" xr:uid="{00000000-0005-0000-0000-00006A170000}"/>
    <cellStyle name="Comma 9 11" xfId="28656" xr:uid="{00000000-0005-0000-0000-00006B170000}"/>
    <cellStyle name="Comma 9 12" xfId="28900" xr:uid="{00000000-0005-0000-0000-00006C170000}"/>
    <cellStyle name="Comma 9 2" xfId="783" xr:uid="{00000000-0005-0000-0000-00006D170000}"/>
    <cellStyle name="Comma 9 2 2" xfId="2060" xr:uid="{00000000-0005-0000-0000-00006E170000}"/>
    <cellStyle name="Comma 9 2 2 2" xfId="4714" xr:uid="{00000000-0005-0000-0000-00006F170000}"/>
    <cellStyle name="Comma 9 2 2 2 2" xfId="10046" xr:uid="{00000000-0005-0000-0000-000070170000}"/>
    <cellStyle name="Comma 9 2 2 2 2 2" xfId="24123" xr:uid="{00000000-0005-0000-0000-000071170000}"/>
    <cellStyle name="Comma 9 2 2 2 2 2 2" xfId="52657" xr:uid="{00000000-0005-0000-0000-000072170000}"/>
    <cellStyle name="Comma 9 2 2 2 2 3" xfId="38652" xr:uid="{00000000-0005-0000-0000-000073170000}"/>
    <cellStyle name="Comma 9 2 2 2 3" xfId="18823" xr:uid="{00000000-0005-0000-0000-000074170000}"/>
    <cellStyle name="Comma 9 2 2 2 3 2" xfId="47357" xr:uid="{00000000-0005-0000-0000-000075170000}"/>
    <cellStyle name="Comma 9 2 2 2 4" xfId="33349" xr:uid="{00000000-0005-0000-0000-000076170000}"/>
    <cellStyle name="Comma 9 2 2 3" xfId="7483" xr:uid="{00000000-0005-0000-0000-000077170000}"/>
    <cellStyle name="Comma 9 2 2 3 2" xfId="21571" xr:uid="{00000000-0005-0000-0000-000078170000}"/>
    <cellStyle name="Comma 9 2 2 3 2 2" xfId="50105" xr:uid="{00000000-0005-0000-0000-000079170000}"/>
    <cellStyle name="Comma 9 2 2 3 3" xfId="36097" xr:uid="{00000000-0005-0000-0000-00007A170000}"/>
    <cellStyle name="Comma 9 2 2 4" xfId="16271" xr:uid="{00000000-0005-0000-0000-00007B170000}"/>
    <cellStyle name="Comma 9 2 2 4 2" xfId="44805" xr:uid="{00000000-0005-0000-0000-00007C170000}"/>
    <cellStyle name="Comma 9 2 2 5" xfId="30797" xr:uid="{00000000-0005-0000-0000-00007D170000}"/>
    <cellStyle name="Comma 9 2 3" xfId="3448" xr:uid="{00000000-0005-0000-0000-00007E170000}"/>
    <cellStyle name="Comma 9 2 3 2" xfId="8780" xr:uid="{00000000-0005-0000-0000-00007F170000}"/>
    <cellStyle name="Comma 9 2 3 2 2" xfId="22857" xr:uid="{00000000-0005-0000-0000-000080170000}"/>
    <cellStyle name="Comma 9 2 3 2 2 2" xfId="51391" xr:uid="{00000000-0005-0000-0000-000081170000}"/>
    <cellStyle name="Comma 9 2 3 2 3" xfId="37386" xr:uid="{00000000-0005-0000-0000-000082170000}"/>
    <cellStyle name="Comma 9 2 3 3" xfId="17557" xr:uid="{00000000-0005-0000-0000-000083170000}"/>
    <cellStyle name="Comma 9 2 3 3 2" xfId="46091" xr:uid="{00000000-0005-0000-0000-000084170000}"/>
    <cellStyle name="Comma 9 2 3 4" xfId="32083" xr:uid="{00000000-0005-0000-0000-000085170000}"/>
    <cellStyle name="Comma 9 2 4" xfId="6217" xr:uid="{00000000-0005-0000-0000-000086170000}"/>
    <cellStyle name="Comma 9 2 4 2" xfId="20305" xr:uid="{00000000-0005-0000-0000-000087170000}"/>
    <cellStyle name="Comma 9 2 4 2 2" xfId="48839" xr:uid="{00000000-0005-0000-0000-000088170000}"/>
    <cellStyle name="Comma 9 2 4 3" xfId="34831" xr:uid="{00000000-0005-0000-0000-000089170000}"/>
    <cellStyle name="Comma 9 2 5" xfId="13508" xr:uid="{00000000-0005-0000-0000-00008A170000}"/>
    <cellStyle name="Comma 9 2 5 2" xfId="27516" xr:uid="{00000000-0005-0000-0000-00008B170000}"/>
    <cellStyle name="Comma 9 2 5 2 2" xfId="56049" xr:uid="{00000000-0005-0000-0000-00008C170000}"/>
    <cellStyle name="Comma 9 2 5 3" xfId="42053" xr:uid="{00000000-0005-0000-0000-00008D170000}"/>
    <cellStyle name="Comma 9 2 6" xfId="15005" xr:uid="{00000000-0005-0000-0000-00008E170000}"/>
    <cellStyle name="Comma 9 2 6 2" xfId="43539" xr:uid="{00000000-0005-0000-0000-00008F170000}"/>
    <cellStyle name="Comma 9 2 7" xfId="29531" xr:uid="{00000000-0005-0000-0000-000090170000}"/>
    <cellStyle name="Comma 9 3" xfId="1439" xr:uid="{00000000-0005-0000-0000-000091170000}"/>
    <cellStyle name="Comma 9 3 2" xfId="4095" xr:uid="{00000000-0005-0000-0000-000092170000}"/>
    <cellStyle name="Comma 9 3 2 2" xfId="9427" xr:uid="{00000000-0005-0000-0000-000093170000}"/>
    <cellStyle name="Comma 9 3 2 2 2" xfId="23504" xr:uid="{00000000-0005-0000-0000-000094170000}"/>
    <cellStyle name="Comma 9 3 2 2 2 2" xfId="52038" xr:uid="{00000000-0005-0000-0000-000095170000}"/>
    <cellStyle name="Comma 9 3 2 2 3" xfId="38033" xr:uid="{00000000-0005-0000-0000-000096170000}"/>
    <cellStyle name="Comma 9 3 2 3" xfId="18204" xr:uid="{00000000-0005-0000-0000-000097170000}"/>
    <cellStyle name="Comma 9 3 2 3 2" xfId="46738" xr:uid="{00000000-0005-0000-0000-000098170000}"/>
    <cellStyle name="Comma 9 3 2 4" xfId="32730" xr:uid="{00000000-0005-0000-0000-000099170000}"/>
    <cellStyle name="Comma 9 3 3" xfId="6864" xr:uid="{00000000-0005-0000-0000-00009A170000}"/>
    <cellStyle name="Comma 9 3 3 2" xfId="20952" xr:uid="{00000000-0005-0000-0000-00009B170000}"/>
    <cellStyle name="Comma 9 3 3 2 2" xfId="49486" xr:uid="{00000000-0005-0000-0000-00009C170000}"/>
    <cellStyle name="Comma 9 3 3 3" xfId="35478" xr:uid="{00000000-0005-0000-0000-00009D170000}"/>
    <cellStyle name="Comma 9 3 4" xfId="15652" xr:uid="{00000000-0005-0000-0000-00009E170000}"/>
    <cellStyle name="Comma 9 3 4 2" xfId="44186" xr:uid="{00000000-0005-0000-0000-00009F170000}"/>
    <cellStyle name="Comma 9 3 5" xfId="30178" xr:uid="{00000000-0005-0000-0000-0000A0170000}"/>
    <cellStyle name="Comma 9 4" xfId="2827" xr:uid="{00000000-0005-0000-0000-0000A1170000}"/>
    <cellStyle name="Comma 9 4 2" xfId="8161" xr:uid="{00000000-0005-0000-0000-0000A2170000}"/>
    <cellStyle name="Comma 9 4 2 2" xfId="22238" xr:uid="{00000000-0005-0000-0000-0000A3170000}"/>
    <cellStyle name="Comma 9 4 2 2 2" xfId="50772" xr:uid="{00000000-0005-0000-0000-0000A4170000}"/>
    <cellStyle name="Comma 9 4 2 3" xfId="36767" xr:uid="{00000000-0005-0000-0000-0000A5170000}"/>
    <cellStyle name="Comma 9 4 3" xfId="16938" xr:uid="{00000000-0005-0000-0000-0000A6170000}"/>
    <cellStyle name="Comma 9 4 3 2" xfId="45472" xr:uid="{00000000-0005-0000-0000-0000A7170000}"/>
    <cellStyle name="Comma 9 4 4" xfId="31464" xr:uid="{00000000-0005-0000-0000-0000A8170000}"/>
    <cellStyle name="Comma 9 5" xfId="5401" xr:uid="{00000000-0005-0000-0000-0000A9170000}"/>
    <cellStyle name="Comma 9 5 2" xfId="10732" xr:uid="{00000000-0005-0000-0000-0000AA170000}"/>
    <cellStyle name="Comma 9 5 2 2" xfId="24798" xr:uid="{00000000-0005-0000-0000-0000AB170000}"/>
    <cellStyle name="Comma 9 5 2 2 2" xfId="53332" xr:uid="{00000000-0005-0000-0000-0000AC170000}"/>
    <cellStyle name="Comma 9 5 2 3" xfId="39330" xr:uid="{00000000-0005-0000-0000-0000AD170000}"/>
    <cellStyle name="Comma 9 5 3" xfId="19498" xr:uid="{00000000-0005-0000-0000-0000AE170000}"/>
    <cellStyle name="Comma 9 5 3 2" xfId="48032" xr:uid="{00000000-0005-0000-0000-0000AF170000}"/>
    <cellStyle name="Comma 9 5 4" xfId="34024" xr:uid="{00000000-0005-0000-0000-0000B0170000}"/>
    <cellStyle name="Comma 9 6" xfId="5524" xr:uid="{00000000-0005-0000-0000-0000B1170000}"/>
    <cellStyle name="Comma 9 6 2" xfId="10852" xr:uid="{00000000-0005-0000-0000-0000B2170000}"/>
    <cellStyle name="Comma 9 6 2 2" xfId="24918" xr:uid="{00000000-0005-0000-0000-0000B3170000}"/>
    <cellStyle name="Comma 9 6 2 2 2" xfId="53452" xr:uid="{00000000-0005-0000-0000-0000B4170000}"/>
    <cellStyle name="Comma 9 6 2 3" xfId="39450" xr:uid="{00000000-0005-0000-0000-0000B5170000}"/>
    <cellStyle name="Comma 9 6 3" xfId="19618" xr:uid="{00000000-0005-0000-0000-0000B6170000}"/>
    <cellStyle name="Comma 9 6 3 2" xfId="48152" xr:uid="{00000000-0005-0000-0000-0000B7170000}"/>
    <cellStyle name="Comma 9 6 4" xfId="34144" xr:uid="{00000000-0005-0000-0000-0000B8170000}"/>
    <cellStyle name="Comma 9 7" xfId="5596" xr:uid="{00000000-0005-0000-0000-0000B9170000}"/>
    <cellStyle name="Comma 9 7 2" xfId="19686" xr:uid="{00000000-0005-0000-0000-0000BA170000}"/>
    <cellStyle name="Comma 9 7 2 2" xfId="48220" xr:uid="{00000000-0005-0000-0000-0000BB170000}"/>
    <cellStyle name="Comma 9 7 3" xfId="34212" xr:uid="{00000000-0005-0000-0000-0000BC170000}"/>
    <cellStyle name="Comma 9 8" xfId="11837" xr:uid="{00000000-0005-0000-0000-0000BD170000}"/>
    <cellStyle name="Comma 9 8 2" xfId="25848" xr:uid="{00000000-0005-0000-0000-0000BE170000}"/>
    <cellStyle name="Comma 9 8 2 2" xfId="54381" xr:uid="{00000000-0005-0000-0000-0000BF170000}"/>
    <cellStyle name="Comma 9 8 3" xfId="40385" xr:uid="{00000000-0005-0000-0000-0000C0170000}"/>
    <cellStyle name="Comma 9 9" xfId="14385" xr:uid="{00000000-0005-0000-0000-0000C1170000}"/>
    <cellStyle name="Comma 9 9 2" xfId="42920" xr:uid="{00000000-0005-0000-0000-0000C2170000}"/>
    <cellStyle name="Comma0" xfId="28624" xr:uid="{00000000-0005-0000-0000-0000C3170000}"/>
    <cellStyle name="Currency 2" xfId="28625" xr:uid="{00000000-0005-0000-0000-0000C4170000}"/>
    <cellStyle name="Currency 5" xfId="28626" xr:uid="{00000000-0005-0000-0000-0000C5170000}"/>
    <cellStyle name="Currency LTL" xfId="28627" xr:uid="{00000000-0005-0000-0000-0000C6170000}"/>
    <cellStyle name="Currency LTL [0]" xfId="28628" xr:uid="{00000000-0005-0000-0000-0000C7170000}"/>
    <cellStyle name="Currency0" xfId="28629" xr:uid="{00000000-0005-0000-0000-0000C8170000}"/>
    <cellStyle name="Date" xfId="28630" xr:uid="{00000000-0005-0000-0000-0000C9170000}"/>
    <cellStyle name="Date [d/mm/yy]" xfId="28631" xr:uid="{00000000-0005-0000-0000-0000CA170000}"/>
    <cellStyle name="Date [m/yy]" xfId="28632" xr:uid="{00000000-0005-0000-0000-0000CB170000}"/>
    <cellStyle name="Date [yy.mm.dd]" xfId="28633" xr:uid="{00000000-0005-0000-0000-0000CC170000}"/>
    <cellStyle name="Explanatory Text" xfId="18" builtinId="53" customBuiltin="1"/>
    <cellStyle name="Explanatory Text 2" xfId="2728" xr:uid="{00000000-0005-0000-0000-0000CE170000}"/>
    <cellStyle name="Explanatory Text 2 2" xfId="28634" xr:uid="{00000000-0005-0000-0000-0000CF170000}"/>
    <cellStyle name="Explanatory Text 3" xfId="2727" xr:uid="{00000000-0005-0000-0000-0000D0170000}"/>
    <cellStyle name="Explanatory Text 3 2" xfId="28635" xr:uid="{00000000-0005-0000-0000-0000D1170000}"/>
    <cellStyle name="Fixed" xfId="28636" xr:uid="{00000000-0005-0000-0000-0000D2170000}"/>
    <cellStyle name="Format 1" xfId="63" xr:uid="{00000000-0005-0000-0000-0000D3170000}"/>
    <cellStyle name="FromData" xfId="64" xr:uid="{00000000-0005-0000-0000-0000D4170000}"/>
    <cellStyle name="Good" xfId="10" builtinId="26" customBuiltin="1"/>
    <cellStyle name="Good 2" xfId="2730" xr:uid="{00000000-0005-0000-0000-0000D6170000}"/>
    <cellStyle name="Good 3" xfId="2729" xr:uid="{00000000-0005-0000-0000-0000D7170000}"/>
    <cellStyle name="headerStyle" xfId="14329" xr:uid="{00000000-0005-0000-0000-0000D8170000}"/>
    <cellStyle name="headerStyle 2" xfId="28605" xr:uid="{00000000-0005-0000-0000-0000D9170000}"/>
    <cellStyle name="Heading 1" xfId="6" builtinId="16" customBuiltin="1"/>
    <cellStyle name="Heading 1 2" xfId="2732" xr:uid="{00000000-0005-0000-0000-0000DB170000}"/>
    <cellStyle name="Heading 1 3" xfId="2731" xr:uid="{00000000-0005-0000-0000-0000DC170000}"/>
    <cellStyle name="Heading 2" xfId="7" builtinId="17" customBuiltin="1"/>
    <cellStyle name="Heading 2 2" xfId="2734" xr:uid="{00000000-0005-0000-0000-0000DE170000}"/>
    <cellStyle name="Heading 2 3" xfId="2733" xr:uid="{00000000-0005-0000-0000-0000DF170000}"/>
    <cellStyle name="Heading 3" xfId="8" builtinId="18" customBuiltin="1"/>
    <cellStyle name="Heading 3 2" xfId="2736" xr:uid="{00000000-0005-0000-0000-0000E1170000}"/>
    <cellStyle name="Heading 3 3" xfId="2735" xr:uid="{00000000-0005-0000-0000-0000E2170000}"/>
    <cellStyle name="Heading 4" xfId="9" builtinId="19" customBuiltin="1"/>
    <cellStyle name="Heading 4 2" xfId="2738" xr:uid="{00000000-0005-0000-0000-0000E4170000}"/>
    <cellStyle name="Heading 4 3" xfId="2737" xr:uid="{00000000-0005-0000-0000-0000E5170000}"/>
    <cellStyle name="Hyperlink" xfId="5" builtinId="8"/>
    <cellStyle name="Hyperlink 2" xfId="65" xr:uid="{00000000-0005-0000-0000-0000E7170000}"/>
    <cellStyle name="Hyperlink 2 2" xfId="28737" xr:uid="{00000000-0005-0000-0000-0000E8170000}"/>
    <cellStyle name="Input 10" xfId="160" xr:uid="{00000000-0005-0000-0000-0000E9170000}"/>
    <cellStyle name="Input 11" xfId="203" xr:uid="{00000000-0005-0000-0000-0000EA170000}"/>
    <cellStyle name="Input 12" xfId="282" xr:uid="{00000000-0005-0000-0000-0000EB170000}"/>
    <cellStyle name="Input 13" xfId="435" xr:uid="{00000000-0005-0000-0000-0000EC170000}"/>
    <cellStyle name="Input 14" xfId="732" xr:uid="{00000000-0005-0000-0000-0000ED170000}"/>
    <cellStyle name="Input 15" xfId="90" xr:uid="{00000000-0005-0000-0000-0000EE170000}"/>
    <cellStyle name="Input 16" xfId="744" xr:uid="{00000000-0005-0000-0000-0000EF170000}"/>
    <cellStyle name="Input 17" xfId="1410" xr:uid="{00000000-0005-0000-0000-0000F0170000}"/>
    <cellStyle name="Input 18" xfId="2798" xr:uid="{00000000-0005-0000-0000-0000F1170000}"/>
    <cellStyle name="Input 19" xfId="5567" xr:uid="{00000000-0005-0000-0000-0000F2170000}"/>
    <cellStyle name="Input 2" xfId="66" xr:uid="{00000000-0005-0000-0000-0000F3170000}"/>
    <cellStyle name="Input 2 2" xfId="2740" xr:uid="{00000000-0005-0000-0000-0000F4170000}"/>
    <cellStyle name="Input 2 2 2" xfId="5339" xr:uid="{00000000-0005-0000-0000-0000F5170000}"/>
    <cellStyle name="Input 2 2 2 2" xfId="10891" xr:uid="{00000000-0005-0000-0000-0000F6170000}"/>
    <cellStyle name="Input 2 2 2 2 2" xfId="28350" xr:uid="{00000000-0005-0000-0000-0000F7170000}"/>
    <cellStyle name="Input 2 2 2 3" xfId="10671" xr:uid="{00000000-0005-0000-0000-0000F8170000}"/>
    <cellStyle name="Input 2 2 2 3 2" xfId="28344" xr:uid="{00000000-0005-0000-0000-0000F9170000}"/>
    <cellStyle name="Input 2 2 3" xfId="10880" xr:uid="{00000000-0005-0000-0000-0000FA170000}"/>
    <cellStyle name="Input 2 2 3 2" xfId="28365" xr:uid="{00000000-0005-0000-0000-0000FB170000}"/>
    <cellStyle name="Input 2 2 4" xfId="8093" xr:uid="{00000000-0005-0000-0000-0000FC170000}"/>
    <cellStyle name="Input 2 2 4 2" xfId="28383" xr:uid="{00000000-0005-0000-0000-0000FD170000}"/>
    <cellStyle name="Input 2 3" xfId="10959" xr:uid="{00000000-0005-0000-0000-0000FE170000}"/>
    <cellStyle name="Input 20" xfId="14357" xr:uid="{00000000-0005-0000-0000-0000FF170000}"/>
    <cellStyle name="Input 21" xfId="53" xr:uid="{00000000-0005-0000-0000-000000180000}"/>
    <cellStyle name="Input 3" xfId="67" xr:uid="{00000000-0005-0000-0000-000001180000}"/>
    <cellStyle name="Input 3 2" xfId="2739" xr:uid="{00000000-0005-0000-0000-000002180000}"/>
    <cellStyle name="Input 3 2 2" xfId="5338" xr:uid="{00000000-0005-0000-0000-000003180000}"/>
    <cellStyle name="Input 3 2 2 2" xfId="10890" xr:uid="{00000000-0005-0000-0000-000004180000}"/>
    <cellStyle name="Input 3 2 2 2 2" xfId="28372" xr:uid="{00000000-0005-0000-0000-000005180000}"/>
    <cellStyle name="Input 3 2 2 3" xfId="10670" xr:uid="{00000000-0005-0000-0000-000006180000}"/>
    <cellStyle name="Input 3 2 2 3 2" xfId="28356" xr:uid="{00000000-0005-0000-0000-000007180000}"/>
    <cellStyle name="Input 3 2 3" xfId="10879" xr:uid="{00000000-0005-0000-0000-000008180000}"/>
    <cellStyle name="Input 3 2 3 2" xfId="28346" xr:uid="{00000000-0005-0000-0000-000009180000}"/>
    <cellStyle name="Input 3 2 4" xfId="8092" xr:uid="{00000000-0005-0000-0000-00000A180000}"/>
    <cellStyle name="Input 3 2 4 2" xfId="28371" xr:uid="{00000000-0005-0000-0000-00000B180000}"/>
    <cellStyle name="Input 3 3" xfId="28732" xr:uid="{00000000-0005-0000-0000-00000C180000}"/>
    <cellStyle name="Input 4" xfId="96" xr:uid="{00000000-0005-0000-0000-00000D180000}"/>
    <cellStyle name="Input 5" xfId="102" xr:uid="{00000000-0005-0000-0000-00000E180000}"/>
    <cellStyle name="Input 6" xfId="110" xr:uid="{00000000-0005-0000-0000-00000F180000}"/>
    <cellStyle name="Input 7" xfId="108" xr:uid="{00000000-0005-0000-0000-000010180000}"/>
    <cellStyle name="Input 8" xfId="123" xr:uid="{00000000-0005-0000-0000-000011180000}"/>
    <cellStyle name="Input 9" xfId="137" xr:uid="{00000000-0005-0000-0000-000012180000}"/>
    <cellStyle name="Linked Cell" xfId="15" builtinId="24" customBuiltin="1"/>
    <cellStyle name="Linked Cell 2" xfId="2742" xr:uid="{00000000-0005-0000-0000-000014180000}"/>
    <cellStyle name="Linked Cell 3" xfId="2741" xr:uid="{00000000-0005-0000-0000-000015180000}"/>
    <cellStyle name="NamedCell" xfId="68" xr:uid="{00000000-0005-0000-0000-000016180000}"/>
    <cellStyle name="Neutral" xfId="12" builtinId="28" customBuiltin="1"/>
    <cellStyle name="Neutral 2" xfId="2744" xr:uid="{00000000-0005-0000-0000-000018180000}"/>
    <cellStyle name="Neutral 2 2" xfId="28728" xr:uid="{00000000-0005-0000-0000-000019180000}"/>
    <cellStyle name="Neutral 3" xfId="2743" xr:uid="{00000000-0005-0000-0000-00001A180000}"/>
    <cellStyle name="Normal" xfId="0" builtinId="0"/>
    <cellStyle name="Normal 10" xfId="97" xr:uid="{00000000-0005-0000-0000-00001C180000}"/>
    <cellStyle name="Normal 10 10" xfId="1419" xr:uid="{00000000-0005-0000-0000-00001D180000}"/>
    <cellStyle name="Normal 10 10 2" xfId="4075" xr:uid="{00000000-0005-0000-0000-00001E180000}"/>
    <cellStyle name="Normal 10 10 2 2" xfId="9407" xr:uid="{00000000-0005-0000-0000-00001F180000}"/>
    <cellStyle name="Normal 10 10 2 2 2" xfId="23484" xr:uid="{00000000-0005-0000-0000-000020180000}"/>
    <cellStyle name="Normal 10 10 2 2 2 2" xfId="52018" xr:uid="{00000000-0005-0000-0000-000021180000}"/>
    <cellStyle name="Normal 10 10 2 2 3" xfId="38013" xr:uid="{00000000-0005-0000-0000-000022180000}"/>
    <cellStyle name="Normal 10 10 2 3" xfId="18184" xr:uid="{00000000-0005-0000-0000-000023180000}"/>
    <cellStyle name="Normal 10 10 2 3 2" xfId="46718" xr:uid="{00000000-0005-0000-0000-000024180000}"/>
    <cellStyle name="Normal 10 10 2 4" xfId="32710" xr:uid="{00000000-0005-0000-0000-000025180000}"/>
    <cellStyle name="Normal 10 10 3" xfId="6844" xr:uid="{00000000-0005-0000-0000-000026180000}"/>
    <cellStyle name="Normal 10 10 3 2" xfId="20932" xr:uid="{00000000-0005-0000-0000-000027180000}"/>
    <cellStyle name="Normal 10 10 3 2 2" xfId="49466" xr:uid="{00000000-0005-0000-0000-000028180000}"/>
    <cellStyle name="Normal 10 10 3 3" xfId="35458" xr:uid="{00000000-0005-0000-0000-000029180000}"/>
    <cellStyle name="Normal 10 10 4" xfId="15632" xr:uid="{00000000-0005-0000-0000-00002A180000}"/>
    <cellStyle name="Normal 10 10 4 2" xfId="44166" xr:uid="{00000000-0005-0000-0000-00002B180000}"/>
    <cellStyle name="Normal 10 10 5" xfId="30158" xr:uid="{00000000-0005-0000-0000-00002C180000}"/>
    <cellStyle name="Normal 10 11" xfId="2807" xr:uid="{00000000-0005-0000-0000-00002D180000}"/>
    <cellStyle name="Normal 10 11 2" xfId="8141" xr:uid="{00000000-0005-0000-0000-00002E180000}"/>
    <cellStyle name="Normal 10 11 2 2" xfId="22218" xr:uid="{00000000-0005-0000-0000-00002F180000}"/>
    <cellStyle name="Normal 10 11 2 2 2" xfId="50752" xr:uid="{00000000-0005-0000-0000-000030180000}"/>
    <cellStyle name="Normal 10 11 2 3" xfId="36747" xr:uid="{00000000-0005-0000-0000-000031180000}"/>
    <cellStyle name="Normal 10 11 3" xfId="16918" xr:uid="{00000000-0005-0000-0000-000032180000}"/>
    <cellStyle name="Normal 10 11 3 2" xfId="45452" xr:uid="{00000000-0005-0000-0000-000033180000}"/>
    <cellStyle name="Normal 10 11 4" xfId="31444" xr:uid="{00000000-0005-0000-0000-000034180000}"/>
    <cellStyle name="Normal 10 12" xfId="5364" xr:uid="{00000000-0005-0000-0000-000035180000}"/>
    <cellStyle name="Normal 10 12 2" xfId="10696" xr:uid="{00000000-0005-0000-0000-000036180000}"/>
    <cellStyle name="Normal 10 12 2 2" xfId="24762" xr:uid="{00000000-0005-0000-0000-000037180000}"/>
    <cellStyle name="Normal 10 12 2 2 2" xfId="53296" xr:uid="{00000000-0005-0000-0000-000038180000}"/>
    <cellStyle name="Normal 10 12 2 3" xfId="39294" xr:uid="{00000000-0005-0000-0000-000039180000}"/>
    <cellStyle name="Normal 10 12 3" xfId="19462" xr:uid="{00000000-0005-0000-0000-00003A180000}"/>
    <cellStyle name="Normal 10 12 3 2" xfId="47996" xr:uid="{00000000-0005-0000-0000-00003B180000}"/>
    <cellStyle name="Normal 10 12 4" xfId="33988" xr:uid="{00000000-0005-0000-0000-00003C180000}"/>
    <cellStyle name="Normal 10 13" xfId="5488" xr:uid="{00000000-0005-0000-0000-00003D180000}"/>
    <cellStyle name="Normal 10 13 2" xfId="10816" xr:uid="{00000000-0005-0000-0000-00003E180000}"/>
    <cellStyle name="Normal 10 13 2 2" xfId="24882" xr:uid="{00000000-0005-0000-0000-00003F180000}"/>
    <cellStyle name="Normal 10 13 2 2 2" xfId="53416" xr:uid="{00000000-0005-0000-0000-000040180000}"/>
    <cellStyle name="Normal 10 13 2 3" xfId="39414" xr:uid="{00000000-0005-0000-0000-000041180000}"/>
    <cellStyle name="Normal 10 13 3" xfId="19582" xr:uid="{00000000-0005-0000-0000-000042180000}"/>
    <cellStyle name="Normal 10 13 3 2" xfId="48116" xr:uid="{00000000-0005-0000-0000-000043180000}"/>
    <cellStyle name="Normal 10 13 4" xfId="34108" xr:uid="{00000000-0005-0000-0000-000044180000}"/>
    <cellStyle name="Normal 10 14" xfId="5576" xr:uid="{00000000-0005-0000-0000-000045180000}"/>
    <cellStyle name="Normal 10 14 2" xfId="19666" xr:uid="{00000000-0005-0000-0000-000046180000}"/>
    <cellStyle name="Normal 10 14 2 2" xfId="48200" xr:uid="{00000000-0005-0000-0000-000047180000}"/>
    <cellStyle name="Normal 10 14 3" xfId="34192" xr:uid="{00000000-0005-0000-0000-000048180000}"/>
    <cellStyle name="Normal 10 15" xfId="11169" xr:uid="{00000000-0005-0000-0000-000049180000}"/>
    <cellStyle name="Normal 10 16" xfId="14365" xr:uid="{00000000-0005-0000-0000-00004A180000}"/>
    <cellStyle name="Normal 10 16 2" xfId="42900" xr:uid="{00000000-0005-0000-0000-00004B180000}"/>
    <cellStyle name="Normal 10 17" xfId="28490" xr:uid="{00000000-0005-0000-0000-00004C180000}"/>
    <cellStyle name="Normal 10 17 2" xfId="56983" xr:uid="{00000000-0005-0000-0000-00004D180000}"/>
    <cellStyle name="Normal 10 18" xfId="28637" xr:uid="{00000000-0005-0000-0000-00004E180000}"/>
    <cellStyle name="Normal 10 18 2" xfId="57093" xr:uid="{00000000-0005-0000-0000-00004F180000}"/>
    <cellStyle name="Normal 10 19" xfId="28761" xr:uid="{00000000-0005-0000-0000-000050180000}"/>
    <cellStyle name="Normal 10 19 2" xfId="57159" xr:uid="{00000000-0005-0000-0000-000051180000}"/>
    <cellStyle name="Normal 10 2" xfId="114" xr:uid="{00000000-0005-0000-0000-000052180000}"/>
    <cellStyle name="Normal 10 2 10" xfId="2814" xr:uid="{00000000-0005-0000-0000-000053180000}"/>
    <cellStyle name="Normal 10 2 10 2" xfId="8148" xr:uid="{00000000-0005-0000-0000-000054180000}"/>
    <cellStyle name="Normal 10 2 10 2 2" xfId="22225" xr:uid="{00000000-0005-0000-0000-000055180000}"/>
    <cellStyle name="Normal 10 2 10 2 2 2" xfId="50759" xr:uid="{00000000-0005-0000-0000-000056180000}"/>
    <cellStyle name="Normal 10 2 10 2 3" xfId="36754" xr:uid="{00000000-0005-0000-0000-000057180000}"/>
    <cellStyle name="Normal 10 2 10 3" xfId="16925" xr:uid="{00000000-0005-0000-0000-000058180000}"/>
    <cellStyle name="Normal 10 2 10 3 2" xfId="45459" xr:uid="{00000000-0005-0000-0000-000059180000}"/>
    <cellStyle name="Normal 10 2 10 4" xfId="31451" xr:uid="{00000000-0005-0000-0000-00005A180000}"/>
    <cellStyle name="Normal 10 2 11" xfId="5387" xr:uid="{00000000-0005-0000-0000-00005B180000}"/>
    <cellStyle name="Normal 10 2 11 2" xfId="10718" xr:uid="{00000000-0005-0000-0000-00005C180000}"/>
    <cellStyle name="Normal 10 2 11 2 2" xfId="24784" xr:uid="{00000000-0005-0000-0000-00005D180000}"/>
    <cellStyle name="Normal 10 2 11 2 2 2" xfId="53318" xr:uid="{00000000-0005-0000-0000-00005E180000}"/>
    <cellStyle name="Normal 10 2 11 2 3" xfId="39316" xr:uid="{00000000-0005-0000-0000-00005F180000}"/>
    <cellStyle name="Normal 10 2 11 3" xfId="19484" xr:uid="{00000000-0005-0000-0000-000060180000}"/>
    <cellStyle name="Normal 10 2 11 3 2" xfId="48018" xr:uid="{00000000-0005-0000-0000-000061180000}"/>
    <cellStyle name="Normal 10 2 11 4" xfId="34010" xr:uid="{00000000-0005-0000-0000-000062180000}"/>
    <cellStyle name="Normal 10 2 12" xfId="5511" xr:uid="{00000000-0005-0000-0000-000063180000}"/>
    <cellStyle name="Normal 10 2 12 2" xfId="10839" xr:uid="{00000000-0005-0000-0000-000064180000}"/>
    <cellStyle name="Normal 10 2 12 2 2" xfId="24905" xr:uid="{00000000-0005-0000-0000-000065180000}"/>
    <cellStyle name="Normal 10 2 12 2 2 2" xfId="53439" xr:uid="{00000000-0005-0000-0000-000066180000}"/>
    <cellStyle name="Normal 10 2 12 2 3" xfId="39437" xr:uid="{00000000-0005-0000-0000-000067180000}"/>
    <cellStyle name="Normal 10 2 12 3" xfId="19605" xr:uid="{00000000-0005-0000-0000-000068180000}"/>
    <cellStyle name="Normal 10 2 12 3 2" xfId="48139" xr:uid="{00000000-0005-0000-0000-000069180000}"/>
    <cellStyle name="Normal 10 2 12 4" xfId="34131" xr:uid="{00000000-0005-0000-0000-00006A180000}"/>
    <cellStyle name="Normal 10 2 13" xfId="5583" xr:uid="{00000000-0005-0000-0000-00006B180000}"/>
    <cellStyle name="Normal 10 2 13 2" xfId="19673" xr:uid="{00000000-0005-0000-0000-00006C180000}"/>
    <cellStyle name="Normal 10 2 13 2 2" xfId="48207" xr:uid="{00000000-0005-0000-0000-00006D180000}"/>
    <cellStyle name="Normal 10 2 13 3" xfId="34199" xr:uid="{00000000-0005-0000-0000-00006E180000}"/>
    <cellStyle name="Normal 10 2 14" xfId="14372" xr:uid="{00000000-0005-0000-0000-00006F180000}"/>
    <cellStyle name="Normal 10 2 14 2" xfId="42907" xr:uid="{00000000-0005-0000-0000-000070180000}"/>
    <cellStyle name="Normal 10 2 15" xfId="28502" xr:uid="{00000000-0005-0000-0000-000071180000}"/>
    <cellStyle name="Normal 10 2 15 2" xfId="56995" xr:uid="{00000000-0005-0000-0000-000072180000}"/>
    <cellStyle name="Normal 10 2 16" xfId="28887" xr:uid="{00000000-0005-0000-0000-000073180000}"/>
    <cellStyle name="Normal 10 2 2" xfId="129" xr:uid="{00000000-0005-0000-0000-000074180000}"/>
    <cellStyle name="Normal 10 2 2 10" xfId="5398" xr:uid="{00000000-0005-0000-0000-000075180000}"/>
    <cellStyle name="Normal 10 2 2 10 2" xfId="10729" xr:uid="{00000000-0005-0000-0000-000076180000}"/>
    <cellStyle name="Normal 10 2 2 10 2 2" xfId="24795" xr:uid="{00000000-0005-0000-0000-000077180000}"/>
    <cellStyle name="Normal 10 2 2 10 2 2 2" xfId="53329" xr:uid="{00000000-0005-0000-0000-000078180000}"/>
    <cellStyle name="Normal 10 2 2 10 2 3" xfId="39327" xr:uid="{00000000-0005-0000-0000-000079180000}"/>
    <cellStyle name="Normal 10 2 2 10 3" xfId="19495" xr:uid="{00000000-0005-0000-0000-00007A180000}"/>
    <cellStyle name="Normal 10 2 2 10 3 2" xfId="48029" xr:uid="{00000000-0005-0000-0000-00007B180000}"/>
    <cellStyle name="Normal 10 2 2 10 4" xfId="34021" xr:uid="{00000000-0005-0000-0000-00007C180000}"/>
    <cellStyle name="Normal 10 2 2 11" xfId="5521" xr:uid="{00000000-0005-0000-0000-00007D180000}"/>
    <cellStyle name="Normal 10 2 2 11 2" xfId="10849" xr:uid="{00000000-0005-0000-0000-00007E180000}"/>
    <cellStyle name="Normal 10 2 2 11 2 2" xfId="24915" xr:uid="{00000000-0005-0000-0000-00007F180000}"/>
    <cellStyle name="Normal 10 2 2 11 2 2 2" xfId="53449" xr:uid="{00000000-0005-0000-0000-000080180000}"/>
    <cellStyle name="Normal 10 2 2 11 2 3" xfId="39447" xr:uid="{00000000-0005-0000-0000-000081180000}"/>
    <cellStyle name="Normal 10 2 2 11 3" xfId="19615" xr:uid="{00000000-0005-0000-0000-000082180000}"/>
    <cellStyle name="Normal 10 2 2 11 3 2" xfId="48149" xr:uid="{00000000-0005-0000-0000-000083180000}"/>
    <cellStyle name="Normal 10 2 2 11 4" xfId="34141" xr:uid="{00000000-0005-0000-0000-000084180000}"/>
    <cellStyle name="Normal 10 2 2 12" xfId="5593" xr:uid="{00000000-0005-0000-0000-000085180000}"/>
    <cellStyle name="Normal 10 2 2 12 2" xfId="19683" xr:uid="{00000000-0005-0000-0000-000086180000}"/>
    <cellStyle name="Normal 10 2 2 12 2 2" xfId="48217" xr:uid="{00000000-0005-0000-0000-000087180000}"/>
    <cellStyle name="Normal 10 2 2 12 3" xfId="34209" xr:uid="{00000000-0005-0000-0000-000088180000}"/>
    <cellStyle name="Normal 10 2 2 13" xfId="14382" xr:uid="{00000000-0005-0000-0000-000089180000}"/>
    <cellStyle name="Normal 10 2 2 13 2" xfId="42917" xr:uid="{00000000-0005-0000-0000-00008A180000}"/>
    <cellStyle name="Normal 10 2 2 14" xfId="28513" xr:uid="{00000000-0005-0000-0000-00008B180000}"/>
    <cellStyle name="Normal 10 2 2 14 2" xfId="57006" xr:uid="{00000000-0005-0000-0000-00008C180000}"/>
    <cellStyle name="Normal 10 2 2 15" xfId="28897" xr:uid="{00000000-0005-0000-0000-00008D180000}"/>
    <cellStyle name="Normal 10 2 2 2" xfId="152" xr:uid="{00000000-0005-0000-0000-00008E180000}"/>
    <cellStyle name="Normal 10 2 2 2 10" xfId="5540" xr:uid="{00000000-0005-0000-0000-00008F180000}"/>
    <cellStyle name="Normal 10 2 2 2 10 2" xfId="10868" xr:uid="{00000000-0005-0000-0000-000090180000}"/>
    <cellStyle name="Normal 10 2 2 2 10 2 2" xfId="24934" xr:uid="{00000000-0005-0000-0000-000091180000}"/>
    <cellStyle name="Normal 10 2 2 2 10 2 2 2" xfId="53468" xr:uid="{00000000-0005-0000-0000-000092180000}"/>
    <cellStyle name="Normal 10 2 2 2 10 2 3" xfId="39466" xr:uid="{00000000-0005-0000-0000-000093180000}"/>
    <cellStyle name="Normal 10 2 2 2 10 3" xfId="19634" xr:uid="{00000000-0005-0000-0000-000094180000}"/>
    <cellStyle name="Normal 10 2 2 2 10 3 2" xfId="48168" xr:uid="{00000000-0005-0000-0000-000095180000}"/>
    <cellStyle name="Normal 10 2 2 2 10 4" xfId="34160" xr:uid="{00000000-0005-0000-0000-000096180000}"/>
    <cellStyle name="Normal 10 2 2 2 11" xfId="5612" xr:uid="{00000000-0005-0000-0000-000097180000}"/>
    <cellStyle name="Normal 10 2 2 2 11 2" xfId="19702" xr:uid="{00000000-0005-0000-0000-000098180000}"/>
    <cellStyle name="Normal 10 2 2 2 11 2 2" xfId="48236" xr:uid="{00000000-0005-0000-0000-000099180000}"/>
    <cellStyle name="Normal 10 2 2 2 11 3" xfId="34228" xr:uid="{00000000-0005-0000-0000-00009A180000}"/>
    <cellStyle name="Normal 10 2 2 2 12" xfId="14401" xr:uid="{00000000-0005-0000-0000-00009B180000}"/>
    <cellStyle name="Normal 10 2 2 2 12 2" xfId="42936" xr:uid="{00000000-0005-0000-0000-00009C180000}"/>
    <cellStyle name="Normal 10 2 2 2 13" xfId="28532" xr:uid="{00000000-0005-0000-0000-00009D180000}"/>
    <cellStyle name="Normal 10 2 2 2 13 2" xfId="57025" xr:uid="{00000000-0005-0000-0000-00009E180000}"/>
    <cellStyle name="Normal 10 2 2 2 14" xfId="28916" xr:uid="{00000000-0005-0000-0000-00009F180000}"/>
    <cellStyle name="Normal 10 2 2 2 2" xfId="193" xr:uid="{00000000-0005-0000-0000-0000A0180000}"/>
    <cellStyle name="Normal 10 2 2 2 2 10" xfId="14438" xr:uid="{00000000-0005-0000-0000-0000A1180000}"/>
    <cellStyle name="Normal 10 2 2 2 2 10 2" xfId="42973" xr:uid="{00000000-0005-0000-0000-0000A2180000}"/>
    <cellStyle name="Normal 10 2 2 2 2 11" xfId="28953" xr:uid="{00000000-0005-0000-0000-0000A3180000}"/>
    <cellStyle name="Normal 10 2 2 2 2 2" xfId="273" xr:uid="{00000000-0005-0000-0000-0000A4180000}"/>
    <cellStyle name="Normal 10 2 2 2 2 2 2" xfId="426" xr:uid="{00000000-0005-0000-0000-0000A5180000}"/>
    <cellStyle name="Normal 10 2 2 2 2 2 2 2" xfId="44" xr:uid="{00000000-0005-0000-0000-0000A6180000}"/>
    <cellStyle name="Normal 10 2 2 2 2 2 2 2 10" xfId="11814" xr:uid="{00000000-0005-0000-0000-0000A7180000}"/>
    <cellStyle name="Normal 10 2 2 2 2 2 2 2 10 2" xfId="13485" xr:uid="{00000000-0005-0000-0000-0000A8180000}"/>
    <cellStyle name="Normal 10 2 2 2 2 2 2 2 10 2 2" xfId="27493" xr:uid="{00000000-0005-0000-0000-0000A9180000}"/>
    <cellStyle name="Normal 10 2 2 2 2 2 2 2 10 2 2 2" xfId="56026" xr:uid="{00000000-0005-0000-0000-0000AA180000}"/>
    <cellStyle name="Normal 10 2 2 2 2 2 2 2 10 2 3" xfId="42030" xr:uid="{00000000-0005-0000-0000-0000AB180000}"/>
    <cellStyle name="Normal 10 2 2 2 2 2 2 2 10 3" xfId="25825" xr:uid="{00000000-0005-0000-0000-0000AC180000}"/>
    <cellStyle name="Normal 10 2 2 2 2 2 2 2 10 3 2" xfId="54358" xr:uid="{00000000-0005-0000-0000-0000AD180000}"/>
    <cellStyle name="Normal 10 2 2 2 2 2 2 2 10 4" xfId="40362" xr:uid="{00000000-0005-0000-0000-0000AE180000}"/>
    <cellStyle name="Normal 10 2 2 2 2 2 2 2 11" xfId="12650" xr:uid="{00000000-0005-0000-0000-0000AF180000}"/>
    <cellStyle name="Normal 10 2 2 2 2 2 2 2 11 2" xfId="26659" xr:uid="{00000000-0005-0000-0000-0000B0180000}"/>
    <cellStyle name="Normal 10 2 2 2 2 2 2 2 11 2 2" xfId="55192" xr:uid="{00000000-0005-0000-0000-0000B1180000}"/>
    <cellStyle name="Normal 10 2 2 2 2 2 2 2 11 3" xfId="41196" xr:uid="{00000000-0005-0000-0000-0000B2180000}"/>
    <cellStyle name="Normal 10 2 2 2 2 2 2 2 12" xfId="10952" xr:uid="{00000000-0005-0000-0000-0000B3180000}"/>
    <cellStyle name="Normal 10 2 2 2 2 2 2 2 12 2" xfId="24991" xr:uid="{00000000-0005-0000-0000-0000B4180000}"/>
    <cellStyle name="Normal 10 2 2 2 2 2 2 2 12 2 2" xfId="53524" xr:uid="{00000000-0005-0000-0000-0000B5180000}"/>
    <cellStyle name="Normal 10 2 2 2 2 2 2 2 12 3" xfId="39528" xr:uid="{00000000-0005-0000-0000-0000B6180000}"/>
    <cellStyle name="Normal 10 2 2 2 2 2 2 2 13" xfId="14352" xr:uid="{00000000-0005-0000-0000-0000B7180000}"/>
    <cellStyle name="Normal 10 2 2 2 2 2 2 2 13 2" xfId="42889" xr:uid="{00000000-0005-0000-0000-0000B8180000}"/>
    <cellStyle name="Normal 10 2 2 2 2 2 2 2 14" xfId="28407" xr:uid="{00000000-0005-0000-0000-0000B9180000}"/>
    <cellStyle name="Normal 10 2 2 2 2 2 2 2 14 2" xfId="56906" xr:uid="{00000000-0005-0000-0000-0000BA180000}"/>
    <cellStyle name="Normal 10 2 2 2 2 2 2 2 15" xfId="28857" xr:uid="{00000000-0005-0000-0000-0000BB180000}"/>
    <cellStyle name="Normal 10 2 2 2 2 2 2 2 15 2" xfId="57250" xr:uid="{00000000-0005-0000-0000-0000BC180000}"/>
    <cellStyle name="Normal 10 2 2 2 2 2 2 2 16" xfId="28859" xr:uid="{00000000-0005-0000-0000-0000BD180000}"/>
    <cellStyle name="Normal 10 2 2 2 2 2 2 2 16 2" xfId="57252" xr:uid="{00000000-0005-0000-0000-0000BE180000}"/>
    <cellStyle name="Normal 10 2 2 2 2 2 2 2 17" xfId="28870" xr:uid="{00000000-0005-0000-0000-0000BF180000}"/>
    <cellStyle name="Normal 10 2 2 2 2 2 2 2 2" xfId="735" xr:uid="{00000000-0005-0000-0000-0000C0180000}"/>
    <cellStyle name="Normal 10 2 2 2 2 2 2 2 2 10" xfId="14964" xr:uid="{00000000-0005-0000-0000-0000C1180000}"/>
    <cellStyle name="Normal 10 2 2 2 2 2 2 2 2 10 2" xfId="43499" xr:uid="{00000000-0005-0000-0000-0000C2180000}"/>
    <cellStyle name="Normal 10 2 2 2 2 2 2 2 2 11" xfId="28722" xr:uid="{00000000-0005-0000-0000-0000C3180000}"/>
    <cellStyle name="Normal 10 2 2 2 2 2 2 2 2 11 2" xfId="57127" xr:uid="{00000000-0005-0000-0000-0000C4180000}"/>
    <cellStyle name="Normal 10 2 2 2 2 2 2 2 2 12" xfId="28743" xr:uid="{00000000-0005-0000-0000-0000C5180000}"/>
    <cellStyle name="Normal 10 2 2 2 2 2 2 2 2 12 2" xfId="57141" xr:uid="{00000000-0005-0000-0000-0000C6180000}"/>
    <cellStyle name="Normal 10 2 2 2 2 2 2 2 2 13" xfId="29479" xr:uid="{00000000-0005-0000-0000-0000C7180000}"/>
    <cellStyle name="Normal 10 2 2 2 2 2 2 2 2 2" xfId="1362" xr:uid="{00000000-0005-0000-0000-0000C8180000}"/>
    <cellStyle name="Normal 10 2 2 2 2 2 2 2 2 2 10" xfId="30110" xr:uid="{00000000-0005-0000-0000-0000C9180000}"/>
    <cellStyle name="Normal 10 2 2 2 2 2 2 2 2 2 2" xfId="2639" xr:uid="{00000000-0005-0000-0000-0000CA180000}"/>
    <cellStyle name="Normal 10 2 2 2 2 2 2 2 2 2 2 2" xfId="5293" xr:uid="{00000000-0005-0000-0000-0000CB180000}"/>
    <cellStyle name="Normal 10 2 2 2 2 2 2 2 2 2 2 2 2" xfId="10625" xr:uid="{00000000-0005-0000-0000-0000CC180000}"/>
    <cellStyle name="Normal 10 2 2 2 2 2 2 2 2 2 2 2 2 2" xfId="11779" xr:uid="{00000000-0005-0000-0000-0000CD180000}"/>
    <cellStyle name="Normal 10 2 2 2 2 2 2 2 2 2 2 2 2 2 2" xfId="12624" xr:uid="{00000000-0005-0000-0000-0000CE180000}"/>
    <cellStyle name="Normal 10 2 2 2 2 2 2 2 2 2 2 2 2 2 2 2" xfId="14294" xr:uid="{00000000-0005-0000-0000-0000CF180000}"/>
    <cellStyle name="Normal 10 2 2 2 2 2 2 2 2 2 2 2 2 2 2 2 2" xfId="28302" xr:uid="{00000000-0005-0000-0000-0000D0180000}"/>
    <cellStyle name="Normal 10 2 2 2 2 2 2 2 2 2 2 2 2 2 2 2 2 2" xfId="56835" xr:uid="{00000000-0005-0000-0000-0000D1180000}"/>
    <cellStyle name="Normal 10 2 2 2 2 2 2 2 2 2 2 2 2 2 2 2 3" xfId="42839" xr:uid="{00000000-0005-0000-0000-0000D2180000}"/>
    <cellStyle name="Normal 10 2 2 2 2 2 2 2 2 2 2 2 2 2 2 3" xfId="26634" xr:uid="{00000000-0005-0000-0000-0000D3180000}"/>
    <cellStyle name="Normal 10 2 2 2 2 2 2 2 2 2 2 2 2 2 2 3 2" xfId="55167" xr:uid="{00000000-0005-0000-0000-0000D4180000}"/>
    <cellStyle name="Normal 10 2 2 2 2 2 2 2 2 2 2 2 2 2 2 4" xfId="41171" xr:uid="{00000000-0005-0000-0000-0000D5180000}"/>
    <cellStyle name="Normal 10 2 2 2 2 2 2 2 2 2 2 2 2 2 3" xfId="13460" xr:uid="{00000000-0005-0000-0000-0000D6180000}"/>
    <cellStyle name="Normal 10 2 2 2 2 2 2 2 2 2 2 2 2 2 3 2" xfId="27468" xr:uid="{00000000-0005-0000-0000-0000D7180000}"/>
    <cellStyle name="Normal 10 2 2 2 2 2 2 2 2 2 2 2 2 2 3 2 2" xfId="56001" xr:uid="{00000000-0005-0000-0000-0000D8180000}"/>
    <cellStyle name="Normal 10 2 2 2 2 2 2 2 2 2 2 2 2 2 3 3" xfId="42005" xr:uid="{00000000-0005-0000-0000-0000D9180000}"/>
    <cellStyle name="Normal 10 2 2 2 2 2 2 2 2 2 2 2 2 2 4" xfId="25800" xr:uid="{00000000-0005-0000-0000-0000DA180000}"/>
    <cellStyle name="Normal 10 2 2 2 2 2 2 2 2 2 2 2 2 2 4 2" xfId="54333" xr:uid="{00000000-0005-0000-0000-0000DB180000}"/>
    <cellStyle name="Normal 10 2 2 2 2 2 2 2 2 2 2 2 2 2 5" xfId="40337" xr:uid="{00000000-0005-0000-0000-0000DC180000}"/>
    <cellStyle name="Normal 10 2 2 2 2 2 2 2 2 2 2 2 2 3" xfId="12212" xr:uid="{00000000-0005-0000-0000-0000DD180000}"/>
    <cellStyle name="Normal 10 2 2 2 2 2 2 2 2 2 2 2 2 3 2" xfId="13882" xr:uid="{00000000-0005-0000-0000-0000DE180000}"/>
    <cellStyle name="Normal 10 2 2 2 2 2 2 2 2 2 2 2 2 3 2 2" xfId="27890" xr:uid="{00000000-0005-0000-0000-0000DF180000}"/>
    <cellStyle name="Normal 10 2 2 2 2 2 2 2 2 2 2 2 2 3 2 2 2" xfId="56423" xr:uid="{00000000-0005-0000-0000-0000E0180000}"/>
    <cellStyle name="Normal 10 2 2 2 2 2 2 2 2 2 2 2 2 3 2 3" xfId="42427" xr:uid="{00000000-0005-0000-0000-0000E1180000}"/>
    <cellStyle name="Normal 10 2 2 2 2 2 2 2 2 2 2 2 2 3 3" xfId="26222" xr:uid="{00000000-0005-0000-0000-0000E2180000}"/>
    <cellStyle name="Normal 10 2 2 2 2 2 2 2 2 2 2 2 2 3 3 2" xfId="54755" xr:uid="{00000000-0005-0000-0000-0000E3180000}"/>
    <cellStyle name="Normal 10 2 2 2 2 2 2 2 2 2 2 2 2 3 4" xfId="40759" xr:uid="{00000000-0005-0000-0000-0000E4180000}"/>
    <cellStyle name="Normal 10 2 2 2 2 2 2 2 2 2 2 2 2 4" xfId="13048" xr:uid="{00000000-0005-0000-0000-0000E5180000}"/>
    <cellStyle name="Normal 10 2 2 2 2 2 2 2 2 2 2 2 2 4 2" xfId="27056" xr:uid="{00000000-0005-0000-0000-0000E6180000}"/>
    <cellStyle name="Normal 10 2 2 2 2 2 2 2 2 2 2 2 2 4 2 2" xfId="55589" xr:uid="{00000000-0005-0000-0000-0000E7180000}"/>
    <cellStyle name="Normal 10 2 2 2 2 2 2 2 2 2 2 2 2 4 3" xfId="41593" xr:uid="{00000000-0005-0000-0000-0000E8180000}"/>
    <cellStyle name="Normal 10 2 2 2 2 2 2 2 2 2 2 2 2 5" xfId="11363" xr:uid="{00000000-0005-0000-0000-0000E9180000}"/>
    <cellStyle name="Normal 10 2 2 2 2 2 2 2 2 2 2 2 2 5 2" xfId="25388" xr:uid="{00000000-0005-0000-0000-0000EA180000}"/>
    <cellStyle name="Normal 10 2 2 2 2 2 2 2 2 2 2 2 2 5 2 2" xfId="53921" xr:uid="{00000000-0005-0000-0000-0000EB180000}"/>
    <cellStyle name="Normal 10 2 2 2 2 2 2 2 2 2 2 2 2 5 3" xfId="39925" xr:uid="{00000000-0005-0000-0000-0000EC180000}"/>
    <cellStyle name="Normal 10 2 2 2 2 2 2 2 2 2 2 2 2 6" xfId="24702" xr:uid="{00000000-0005-0000-0000-0000ED180000}"/>
    <cellStyle name="Normal 10 2 2 2 2 2 2 2 2 2 2 2 2 6 2" xfId="53236" xr:uid="{00000000-0005-0000-0000-0000EE180000}"/>
    <cellStyle name="Normal 10 2 2 2 2 2 2 2 2 2 2 2 2 7" xfId="39231" xr:uid="{00000000-0005-0000-0000-0000EF180000}"/>
    <cellStyle name="Normal 10 2 2 2 2 2 2 2 2 2 2 2 3" xfId="11572" xr:uid="{00000000-0005-0000-0000-0000F0180000}"/>
    <cellStyle name="Normal 10 2 2 2 2 2 2 2 2 2 2 2 3 2" xfId="12418" xr:uid="{00000000-0005-0000-0000-0000F1180000}"/>
    <cellStyle name="Normal 10 2 2 2 2 2 2 2 2 2 2 2 3 2 2" xfId="14088" xr:uid="{00000000-0005-0000-0000-0000F2180000}"/>
    <cellStyle name="Normal 10 2 2 2 2 2 2 2 2 2 2 2 3 2 2 2" xfId="28096" xr:uid="{00000000-0005-0000-0000-0000F3180000}"/>
    <cellStyle name="Normal 10 2 2 2 2 2 2 2 2 2 2 2 3 2 2 2 2" xfId="56629" xr:uid="{00000000-0005-0000-0000-0000F4180000}"/>
    <cellStyle name="Normal 10 2 2 2 2 2 2 2 2 2 2 2 3 2 2 3" xfId="42633" xr:uid="{00000000-0005-0000-0000-0000F5180000}"/>
    <cellStyle name="Normal 10 2 2 2 2 2 2 2 2 2 2 2 3 2 3" xfId="26428" xr:uid="{00000000-0005-0000-0000-0000F6180000}"/>
    <cellStyle name="Normal 10 2 2 2 2 2 2 2 2 2 2 2 3 2 3 2" xfId="54961" xr:uid="{00000000-0005-0000-0000-0000F7180000}"/>
    <cellStyle name="Normal 10 2 2 2 2 2 2 2 2 2 2 2 3 2 4" xfId="40965" xr:uid="{00000000-0005-0000-0000-0000F8180000}"/>
    <cellStyle name="Normal 10 2 2 2 2 2 2 2 2 2 2 2 3 3" xfId="13254" xr:uid="{00000000-0005-0000-0000-0000F9180000}"/>
    <cellStyle name="Normal 10 2 2 2 2 2 2 2 2 2 2 2 3 3 2" xfId="27262" xr:uid="{00000000-0005-0000-0000-0000FA180000}"/>
    <cellStyle name="Normal 10 2 2 2 2 2 2 2 2 2 2 2 3 3 2 2" xfId="55795" xr:uid="{00000000-0005-0000-0000-0000FB180000}"/>
    <cellStyle name="Normal 10 2 2 2 2 2 2 2 2 2 2 2 3 3 3" xfId="41799" xr:uid="{00000000-0005-0000-0000-0000FC180000}"/>
    <cellStyle name="Normal 10 2 2 2 2 2 2 2 2 2 2 2 3 4" xfId="25594" xr:uid="{00000000-0005-0000-0000-0000FD180000}"/>
    <cellStyle name="Normal 10 2 2 2 2 2 2 2 2 2 2 2 3 4 2" xfId="54127" xr:uid="{00000000-0005-0000-0000-0000FE180000}"/>
    <cellStyle name="Normal 10 2 2 2 2 2 2 2 2 2 2 2 3 5" xfId="40131" xr:uid="{00000000-0005-0000-0000-0000FF180000}"/>
    <cellStyle name="Normal 10 2 2 2 2 2 2 2 2 2 2 2 4" xfId="12005" xr:uid="{00000000-0005-0000-0000-000000190000}"/>
    <cellStyle name="Normal 10 2 2 2 2 2 2 2 2 2 2 2 4 2" xfId="13676" xr:uid="{00000000-0005-0000-0000-000001190000}"/>
    <cellStyle name="Normal 10 2 2 2 2 2 2 2 2 2 2 2 4 2 2" xfId="27684" xr:uid="{00000000-0005-0000-0000-000002190000}"/>
    <cellStyle name="Normal 10 2 2 2 2 2 2 2 2 2 2 2 4 2 2 2" xfId="56217" xr:uid="{00000000-0005-0000-0000-000003190000}"/>
    <cellStyle name="Normal 10 2 2 2 2 2 2 2 2 2 2 2 4 2 3" xfId="42221" xr:uid="{00000000-0005-0000-0000-000004190000}"/>
    <cellStyle name="Normal 10 2 2 2 2 2 2 2 2 2 2 2 4 3" xfId="26016" xr:uid="{00000000-0005-0000-0000-000005190000}"/>
    <cellStyle name="Normal 10 2 2 2 2 2 2 2 2 2 2 2 4 3 2" xfId="54549" xr:uid="{00000000-0005-0000-0000-000006190000}"/>
    <cellStyle name="Normal 10 2 2 2 2 2 2 2 2 2 2 2 4 4" xfId="40553" xr:uid="{00000000-0005-0000-0000-000007190000}"/>
    <cellStyle name="Normal 10 2 2 2 2 2 2 2 2 2 2 2 5" xfId="12841" xr:uid="{00000000-0005-0000-0000-000008190000}"/>
    <cellStyle name="Normal 10 2 2 2 2 2 2 2 2 2 2 2 5 2" xfId="26850" xr:uid="{00000000-0005-0000-0000-000009190000}"/>
    <cellStyle name="Normal 10 2 2 2 2 2 2 2 2 2 2 2 5 2 2" xfId="55383" xr:uid="{00000000-0005-0000-0000-00000A190000}"/>
    <cellStyle name="Normal 10 2 2 2 2 2 2 2 2 2 2 2 5 3" xfId="41387" xr:uid="{00000000-0005-0000-0000-00000B190000}"/>
    <cellStyle name="Normal 10 2 2 2 2 2 2 2 2 2 2 2 6" xfId="11154" xr:uid="{00000000-0005-0000-0000-00000C190000}"/>
    <cellStyle name="Normal 10 2 2 2 2 2 2 2 2 2 2 2 6 2" xfId="25182" xr:uid="{00000000-0005-0000-0000-00000D190000}"/>
    <cellStyle name="Normal 10 2 2 2 2 2 2 2 2 2 2 2 6 2 2" xfId="53715" xr:uid="{00000000-0005-0000-0000-00000E190000}"/>
    <cellStyle name="Normal 10 2 2 2 2 2 2 2 2 2 2 2 6 3" xfId="39719" xr:uid="{00000000-0005-0000-0000-00000F190000}"/>
    <cellStyle name="Normal 10 2 2 2 2 2 2 2 2 2 2 2 7" xfId="19402" xr:uid="{00000000-0005-0000-0000-000010190000}"/>
    <cellStyle name="Normal 10 2 2 2 2 2 2 2 2 2 2 2 7 2" xfId="47936" xr:uid="{00000000-0005-0000-0000-000011190000}"/>
    <cellStyle name="Normal 10 2 2 2 2 2 2 2 2 2 2 2 8" xfId="33928" xr:uid="{00000000-0005-0000-0000-000012190000}"/>
    <cellStyle name="Normal 10 2 2 2 2 2 2 2 2 2 2 3" xfId="8062" xr:uid="{00000000-0005-0000-0000-000013190000}"/>
    <cellStyle name="Normal 10 2 2 2 2 2 2 2 2 2 2 3 2" xfId="11676" xr:uid="{00000000-0005-0000-0000-000014190000}"/>
    <cellStyle name="Normal 10 2 2 2 2 2 2 2 2 2 2 3 2 2" xfId="12521" xr:uid="{00000000-0005-0000-0000-000015190000}"/>
    <cellStyle name="Normal 10 2 2 2 2 2 2 2 2 2 2 3 2 2 2" xfId="14191" xr:uid="{00000000-0005-0000-0000-000016190000}"/>
    <cellStyle name="Normal 10 2 2 2 2 2 2 2 2 2 2 3 2 2 2 2" xfId="28199" xr:uid="{00000000-0005-0000-0000-000017190000}"/>
    <cellStyle name="Normal 10 2 2 2 2 2 2 2 2 2 2 3 2 2 2 2 2" xfId="56732" xr:uid="{00000000-0005-0000-0000-000018190000}"/>
    <cellStyle name="Normal 10 2 2 2 2 2 2 2 2 2 2 3 2 2 2 3" xfId="42736" xr:uid="{00000000-0005-0000-0000-000019190000}"/>
    <cellStyle name="Normal 10 2 2 2 2 2 2 2 2 2 2 3 2 2 3" xfId="26531" xr:uid="{00000000-0005-0000-0000-00001A190000}"/>
    <cellStyle name="Normal 10 2 2 2 2 2 2 2 2 2 2 3 2 2 3 2" xfId="55064" xr:uid="{00000000-0005-0000-0000-00001B190000}"/>
    <cellStyle name="Normal 10 2 2 2 2 2 2 2 2 2 2 3 2 2 4" xfId="41068" xr:uid="{00000000-0005-0000-0000-00001C190000}"/>
    <cellStyle name="Normal 10 2 2 2 2 2 2 2 2 2 2 3 2 3" xfId="13357" xr:uid="{00000000-0005-0000-0000-00001D190000}"/>
    <cellStyle name="Normal 10 2 2 2 2 2 2 2 2 2 2 3 2 3 2" xfId="27365" xr:uid="{00000000-0005-0000-0000-00001E190000}"/>
    <cellStyle name="Normal 10 2 2 2 2 2 2 2 2 2 2 3 2 3 2 2" xfId="55898" xr:uid="{00000000-0005-0000-0000-00001F190000}"/>
    <cellStyle name="Normal 10 2 2 2 2 2 2 2 2 2 2 3 2 3 3" xfId="41902" xr:uid="{00000000-0005-0000-0000-000020190000}"/>
    <cellStyle name="Normal 10 2 2 2 2 2 2 2 2 2 2 3 2 4" xfId="25697" xr:uid="{00000000-0005-0000-0000-000021190000}"/>
    <cellStyle name="Normal 10 2 2 2 2 2 2 2 2 2 2 3 2 4 2" xfId="54230" xr:uid="{00000000-0005-0000-0000-000022190000}"/>
    <cellStyle name="Normal 10 2 2 2 2 2 2 2 2 2 2 3 2 5" xfId="40234" xr:uid="{00000000-0005-0000-0000-000023190000}"/>
    <cellStyle name="Normal 10 2 2 2 2 2 2 2 2 2 2 3 3" xfId="12109" xr:uid="{00000000-0005-0000-0000-000024190000}"/>
    <cellStyle name="Normal 10 2 2 2 2 2 2 2 2 2 2 3 3 2" xfId="13779" xr:uid="{00000000-0005-0000-0000-000025190000}"/>
    <cellStyle name="Normal 10 2 2 2 2 2 2 2 2 2 2 3 3 2 2" xfId="27787" xr:uid="{00000000-0005-0000-0000-000026190000}"/>
    <cellStyle name="Normal 10 2 2 2 2 2 2 2 2 2 2 3 3 2 2 2" xfId="56320" xr:uid="{00000000-0005-0000-0000-000027190000}"/>
    <cellStyle name="Normal 10 2 2 2 2 2 2 2 2 2 2 3 3 2 3" xfId="42324" xr:uid="{00000000-0005-0000-0000-000028190000}"/>
    <cellStyle name="Normal 10 2 2 2 2 2 2 2 2 2 2 3 3 3" xfId="26119" xr:uid="{00000000-0005-0000-0000-000029190000}"/>
    <cellStyle name="Normal 10 2 2 2 2 2 2 2 2 2 2 3 3 3 2" xfId="54652" xr:uid="{00000000-0005-0000-0000-00002A190000}"/>
    <cellStyle name="Normal 10 2 2 2 2 2 2 2 2 2 2 3 3 4" xfId="40656" xr:uid="{00000000-0005-0000-0000-00002B190000}"/>
    <cellStyle name="Normal 10 2 2 2 2 2 2 2 2 2 2 3 4" xfId="12945" xr:uid="{00000000-0005-0000-0000-00002C190000}"/>
    <cellStyle name="Normal 10 2 2 2 2 2 2 2 2 2 2 3 4 2" xfId="26953" xr:uid="{00000000-0005-0000-0000-00002D190000}"/>
    <cellStyle name="Normal 10 2 2 2 2 2 2 2 2 2 2 3 4 2 2" xfId="55486" xr:uid="{00000000-0005-0000-0000-00002E190000}"/>
    <cellStyle name="Normal 10 2 2 2 2 2 2 2 2 2 2 3 4 3" xfId="41490" xr:uid="{00000000-0005-0000-0000-00002F190000}"/>
    <cellStyle name="Normal 10 2 2 2 2 2 2 2 2 2 2 3 5" xfId="11260" xr:uid="{00000000-0005-0000-0000-000030190000}"/>
    <cellStyle name="Normal 10 2 2 2 2 2 2 2 2 2 2 3 5 2" xfId="25285" xr:uid="{00000000-0005-0000-0000-000031190000}"/>
    <cellStyle name="Normal 10 2 2 2 2 2 2 2 2 2 2 3 5 2 2" xfId="53818" xr:uid="{00000000-0005-0000-0000-000032190000}"/>
    <cellStyle name="Normal 10 2 2 2 2 2 2 2 2 2 2 3 5 3" xfId="39822" xr:uid="{00000000-0005-0000-0000-000033190000}"/>
    <cellStyle name="Normal 10 2 2 2 2 2 2 2 2 2 2 3 6" xfId="22150" xr:uid="{00000000-0005-0000-0000-000034190000}"/>
    <cellStyle name="Normal 10 2 2 2 2 2 2 2 2 2 2 3 6 2" xfId="50684" xr:uid="{00000000-0005-0000-0000-000035190000}"/>
    <cellStyle name="Normal 10 2 2 2 2 2 2 2 2 2 2 3 7" xfId="36676" xr:uid="{00000000-0005-0000-0000-000036190000}"/>
    <cellStyle name="Normal 10 2 2 2 2 2 2 2 2 2 2 4" xfId="11469" xr:uid="{00000000-0005-0000-0000-000037190000}"/>
    <cellStyle name="Normal 10 2 2 2 2 2 2 2 2 2 2 4 2" xfId="12315" xr:uid="{00000000-0005-0000-0000-000038190000}"/>
    <cellStyle name="Normal 10 2 2 2 2 2 2 2 2 2 2 4 2 2" xfId="13985" xr:uid="{00000000-0005-0000-0000-000039190000}"/>
    <cellStyle name="Normal 10 2 2 2 2 2 2 2 2 2 2 4 2 2 2" xfId="27993" xr:uid="{00000000-0005-0000-0000-00003A190000}"/>
    <cellStyle name="Normal 10 2 2 2 2 2 2 2 2 2 2 4 2 2 2 2" xfId="56526" xr:uid="{00000000-0005-0000-0000-00003B190000}"/>
    <cellStyle name="Normal 10 2 2 2 2 2 2 2 2 2 2 4 2 2 3" xfId="42530" xr:uid="{00000000-0005-0000-0000-00003C190000}"/>
    <cellStyle name="Normal 10 2 2 2 2 2 2 2 2 2 2 4 2 3" xfId="26325" xr:uid="{00000000-0005-0000-0000-00003D190000}"/>
    <cellStyle name="Normal 10 2 2 2 2 2 2 2 2 2 2 4 2 3 2" xfId="54858" xr:uid="{00000000-0005-0000-0000-00003E190000}"/>
    <cellStyle name="Normal 10 2 2 2 2 2 2 2 2 2 2 4 2 4" xfId="40862" xr:uid="{00000000-0005-0000-0000-00003F190000}"/>
    <cellStyle name="Normal 10 2 2 2 2 2 2 2 2 2 2 4 3" xfId="13151" xr:uid="{00000000-0005-0000-0000-000040190000}"/>
    <cellStyle name="Normal 10 2 2 2 2 2 2 2 2 2 2 4 3 2" xfId="27159" xr:uid="{00000000-0005-0000-0000-000041190000}"/>
    <cellStyle name="Normal 10 2 2 2 2 2 2 2 2 2 2 4 3 2 2" xfId="55692" xr:uid="{00000000-0005-0000-0000-000042190000}"/>
    <cellStyle name="Normal 10 2 2 2 2 2 2 2 2 2 2 4 3 3" xfId="41696" xr:uid="{00000000-0005-0000-0000-000043190000}"/>
    <cellStyle name="Normal 10 2 2 2 2 2 2 2 2 2 2 4 4" xfId="25491" xr:uid="{00000000-0005-0000-0000-000044190000}"/>
    <cellStyle name="Normal 10 2 2 2 2 2 2 2 2 2 2 4 4 2" xfId="54024" xr:uid="{00000000-0005-0000-0000-000045190000}"/>
    <cellStyle name="Normal 10 2 2 2 2 2 2 2 2 2 2 4 5" xfId="40028" xr:uid="{00000000-0005-0000-0000-000046190000}"/>
    <cellStyle name="Normal 10 2 2 2 2 2 2 2 2 2 2 5" xfId="11902" xr:uid="{00000000-0005-0000-0000-000047190000}"/>
    <cellStyle name="Normal 10 2 2 2 2 2 2 2 2 2 2 5 2" xfId="13573" xr:uid="{00000000-0005-0000-0000-000048190000}"/>
    <cellStyle name="Normal 10 2 2 2 2 2 2 2 2 2 2 5 2 2" xfId="27581" xr:uid="{00000000-0005-0000-0000-000049190000}"/>
    <cellStyle name="Normal 10 2 2 2 2 2 2 2 2 2 2 5 2 2 2" xfId="56114" xr:uid="{00000000-0005-0000-0000-00004A190000}"/>
    <cellStyle name="Normal 10 2 2 2 2 2 2 2 2 2 2 5 2 3" xfId="42118" xr:uid="{00000000-0005-0000-0000-00004B190000}"/>
    <cellStyle name="Normal 10 2 2 2 2 2 2 2 2 2 2 5 3" xfId="25913" xr:uid="{00000000-0005-0000-0000-00004C190000}"/>
    <cellStyle name="Normal 10 2 2 2 2 2 2 2 2 2 2 5 3 2" xfId="54446" xr:uid="{00000000-0005-0000-0000-00004D190000}"/>
    <cellStyle name="Normal 10 2 2 2 2 2 2 2 2 2 2 5 4" xfId="40450" xr:uid="{00000000-0005-0000-0000-00004E190000}"/>
    <cellStyle name="Normal 10 2 2 2 2 2 2 2 2 2 2 6" xfId="12738" xr:uid="{00000000-0005-0000-0000-00004F190000}"/>
    <cellStyle name="Normal 10 2 2 2 2 2 2 2 2 2 2 6 2" xfId="26747" xr:uid="{00000000-0005-0000-0000-000050190000}"/>
    <cellStyle name="Normal 10 2 2 2 2 2 2 2 2 2 2 6 2 2" xfId="55280" xr:uid="{00000000-0005-0000-0000-000051190000}"/>
    <cellStyle name="Normal 10 2 2 2 2 2 2 2 2 2 2 6 3" xfId="41284" xr:uid="{00000000-0005-0000-0000-000052190000}"/>
    <cellStyle name="Normal 10 2 2 2 2 2 2 2 2 2 2 7" xfId="11049" xr:uid="{00000000-0005-0000-0000-000053190000}"/>
    <cellStyle name="Normal 10 2 2 2 2 2 2 2 2 2 2 7 2" xfId="25079" xr:uid="{00000000-0005-0000-0000-000054190000}"/>
    <cellStyle name="Normal 10 2 2 2 2 2 2 2 2 2 2 7 2 2" xfId="53612" xr:uid="{00000000-0005-0000-0000-000055190000}"/>
    <cellStyle name="Normal 10 2 2 2 2 2 2 2 2 2 2 7 3" xfId="39616" xr:uid="{00000000-0005-0000-0000-000056190000}"/>
    <cellStyle name="Normal 10 2 2 2 2 2 2 2 2 2 2 8" xfId="16850" xr:uid="{00000000-0005-0000-0000-000057190000}"/>
    <cellStyle name="Normal 10 2 2 2 2 2 2 2 2 2 2 8 2" xfId="45384" xr:uid="{00000000-0005-0000-0000-000058190000}"/>
    <cellStyle name="Normal 10 2 2 2 2 2 2 2 2 2 2 9" xfId="31376" xr:uid="{00000000-0005-0000-0000-000059190000}"/>
    <cellStyle name="Normal 10 2 2 2 2 2 2 2 2 2 3" xfId="4027" xr:uid="{00000000-0005-0000-0000-00005A190000}"/>
    <cellStyle name="Normal 10 2 2 2 2 2 2 2 2 2 3 2" xfId="9359" xr:uid="{00000000-0005-0000-0000-00005B190000}"/>
    <cellStyle name="Normal 10 2 2 2 2 2 2 2 2 2 3 2 2" xfId="11728" xr:uid="{00000000-0005-0000-0000-00005C190000}"/>
    <cellStyle name="Normal 10 2 2 2 2 2 2 2 2 2 3 2 2 2" xfId="12573" xr:uid="{00000000-0005-0000-0000-00005D190000}"/>
    <cellStyle name="Normal 10 2 2 2 2 2 2 2 2 2 3 2 2 2 2" xfId="14243" xr:uid="{00000000-0005-0000-0000-00005E190000}"/>
    <cellStyle name="Normal 10 2 2 2 2 2 2 2 2 2 3 2 2 2 2 2" xfId="28251" xr:uid="{00000000-0005-0000-0000-00005F190000}"/>
    <cellStyle name="Normal 10 2 2 2 2 2 2 2 2 2 3 2 2 2 2 2 2" xfId="56784" xr:uid="{00000000-0005-0000-0000-000060190000}"/>
    <cellStyle name="Normal 10 2 2 2 2 2 2 2 2 2 3 2 2 2 2 3" xfId="42788" xr:uid="{00000000-0005-0000-0000-000061190000}"/>
    <cellStyle name="Normal 10 2 2 2 2 2 2 2 2 2 3 2 2 2 3" xfId="26583" xr:uid="{00000000-0005-0000-0000-000062190000}"/>
    <cellStyle name="Normal 10 2 2 2 2 2 2 2 2 2 3 2 2 2 3 2" xfId="55116" xr:uid="{00000000-0005-0000-0000-000063190000}"/>
    <cellStyle name="Normal 10 2 2 2 2 2 2 2 2 2 3 2 2 2 4" xfId="41120" xr:uid="{00000000-0005-0000-0000-000064190000}"/>
    <cellStyle name="Normal 10 2 2 2 2 2 2 2 2 2 3 2 2 3" xfId="13409" xr:uid="{00000000-0005-0000-0000-000065190000}"/>
    <cellStyle name="Normal 10 2 2 2 2 2 2 2 2 2 3 2 2 3 2" xfId="27417" xr:uid="{00000000-0005-0000-0000-000066190000}"/>
    <cellStyle name="Normal 10 2 2 2 2 2 2 2 2 2 3 2 2 3 2 2" xfId="55950" xr:uid="{00000000-0005-0000-0000-000067190000}"/>
    <cellStyle name="Normal 10 2 2 2 2 2 2 2 2 2 3 2 2 3 3" xfId="41954" xr:uid="{00000000-0005-0000-0000-000068190000}"/>
    <cellStyle name="Normal 10 2 2 2 2 2 2 2 2 2 3 2 2 4" xfId="25749" xr:uid="{00000000-0005-0000-0000-000069190000}"/>
    <cellStyle name="Normal 10 2 2 2 2 2 2 2 2 2 3 2 2 4 2" xfId="54282" xr:uid="{00000000-0005-0000-0000-00006A190000}"/>
    <cellStyle name="Normal 10 2 2 2 2 2 2 2 2 2 3 2 2 5" xfId="40286" xr:uid="{00000000-0005-0000-0000-00006B190000}"/>
    <cellStyle name="Normal 10 2 2 2 2 2 2 2 2 2 3 2 3" xfId="12161" xr:uid="{00000000-0005-0000-0000-00006C190000}"/>
    <cellStyle name="Normal 10 2 2 2 2 2 2 2 2 2 3 2 3 2" xfId="13831" xr:uid="{00000000-0005-0000-0000-00006D190000}"/>
    <cellStyle name="Normal 10 2 2 2 2 2 2 2 2 2 3 2 3 2 2" xfId="27839" xr:uid="{00000000-0005-0000-0000-00006E190000}"/>
    <cellStyle name="Normal 10 2 2 2 2 2 2 2 2 2 3 2 3 2 2 2" xfId="56372" xr:uid="{00000000-0005-0000-0000-00006F190000}"/>
    <cellStyle name="Normal 10 2 2 2 2 2 2 2 2 2 3 2 3 2 3" xfId="42376" xr:uid="{00000000-0005-0000-0000-000070190000}"/>
    <cellStyle name="Normal 10 2 2 2 2 2 2 2 2 2 3 2 3 3" xfId="26171" xr:uid="{00000000-0005-0000-0000-000071190000}"/>
    <cellStyle name="Normal 10 2 2 2 2 2 2 2 2 2 3 2 3 3 2" xfId="54704" xr:uid="{00000000-0005-0000-0000-000072190000}"/>
    <cellStyle name="Normal 10 2 2 2 2 2 2 2 2 2 3 2 3 4" xfId="40708" xr:uid="{00000000-0005-0000-0000-000073190000}"/>
    <cellStyle name="Normal 10 2 2 2 2 2 2 2 2 2 3 2 4" xfId="12997" xr:uid="{00000000-0005-0000-0000-000074190000}"/>
    <cellStyle name="Normal 10 2 2 2 2 2 2 2 2 2 3 2 4 2" xfId="27005" xr:uid="{00000000-0005-0000-0000-000075190000}"/>
    <cellStyle name="Normal 10 2 2 2 2 2 2 2 2 2 3 2 4 2 2" xfId="55538" xr:uid="{00000000-0005-0000-0000-000076190000}"/>
    <cellStyle name="Normal 10 2 2 2 2 2 2 2 2 2 3 2 4 3" xfId="41542" xr:uid="{00000000-0005-0000-0000-000077190000}"/>
    <cellStyle name="Normal 10 2 2 2 2 2 2 2 2 2 3 2 5" xfId="11312" xr:uid="{00000000-0005-0000-0000-000078190000}"/>
    <cellStyle name="Normal 10 2 2 2 2 2 2 2 2 2 3 2 5 2" xfId="25337" xr:uid="{00000000-0005-0000-0000-000079190000}"/>
    <cellStyle name="Normal 10 2 2 2 2 2 2 2 2 2 3 2 5 2 2" xfId="53870" xr:uid="{00000000-0005-0000-0000-00007A190000}"/>
    <cellStyle name="Normal 10 2 2 2 2 2 2 2 2 2 3 2 5 3" xfId="39874" xr:uid="{00000000-0005-0000-0000-00007B190000}"/>
    <cellStyle name="Normal 10 2 2 2 2 2 2 2 2 2 3 2 6" xfId="23436" xr:uid="{00000000-0005-0000-0000-00007C190000}"/>
    <cellStyle name="Normal 10 2 2 2 2 2 2 2 2 2 3 2 6 2" xfId="51970" xr:uid="{00000000-0005-0000-0000-00007D190000}"/>
    <cellStyle name="Normal 10 2 2 2 2 2 2 2 2 2 3 2 7" xfId="37965" xr:uid="{00000000-0005-0000-0000-00007E190000}"/>
    <cellStyle name="Normal 10 2 2 2 2 2 2 2 2 2 3 3" xfId="11521" xr:uid="{00000000-0005-0000-0000-00007F190000}"/>
    <cellStyle name="Normal 10 2 2 2 2 2 2 2 2 2 3 3 2" xfId="12367" xr:uid="{00000000-0005-0000-0000-000080190000}"/>
    <cellStyle name="Normal 10 2 2 2 2 2 2 2 2 2 3 3 2 2" xfId="14037" xr:uid="{00000000-0005-0000-0000-000081190000}"/>
    <cellStyle name="Normal 10 2 2 2 2 2 2 2 2 2 3 3 2 2 2" xfId="28045" xr:uid="{00000000-0005-0000-0000-000082190000}"/>
    <cellStyle name="Normal 10 2 2 2 2 2 2 2 2 2 3 3 2 2 2 2" xfId="56578" xr:uid="{00000000-0005-0000-0000-000083190000}"/>
    <cellStyle name="Normal 10 2 2 2 2 2 2 2 2 2 3 3 2 2 3" xfId="42582" xr:uid="{00000000-0005-0000-0000-000084190000}"/>
    <cellStyle name="Normal 10 2 2 2 2 2 2 2 2 2 3 3 2 3" xfId="26377" xr:uid="{00000000-0005-0000-0000-000085190000}"/>
    <cellStyle name="Normal 10 2 2 2 2 2 2 2 2 2 3 3 2 3 2" xfId="54910" xr:uid="{00000000-0005-0000-0000-000086190000}"/>
    <cellStyle name="Normal 10 2 2 2 2 2 2 2 2 2 3 3 2 4" xfId="40914" xr:uid="{00000000-0005-0000-0000-000087190000}"/>
    <cellStyle name="Normal 10 2 2 2 2 2 2 2 2 2 3 3 3" xfId="13203" xr:uid="{00000000-0005-0000-0000-000088190000}"/>
    <cellStyle name="Normal 10 2 2 2 2 2 2 2 2 2 3 3 3 2" xfId="27211" xr:uid="{00000000-0005-0000-0000-000089190000}"/>
    <cellStyle name="Normal 10 2 2 2 2 2 2 2 2 2 3 3 3 2 2" xfId="55744" xr:uid="{00000000-0005-0000-0000-00008A190000}"/>
    <cellStyle name="Normal 10 2 2 2 2 2 2 2 2 2 3 3 3 3" xfId="41748" xr:uid="{00000000-0005-0000-0000-00008B190000}"/>
    <cellStyle name="Normal 10 2 2 2 2 2 2 2 2 2 3 3 4" xfId="25543" xr:uid="{00000000-0005-0000-0000-00008C190000}"/>
    <cellStyle name="Normal 10 2 2 2 2 2 2 2 2 2 3 3 4 2" xfId="54076" xr:uid="{00000000-0005-0000-0000-00008D190000}"/>
    <cellStyle name="Normal 10 2 2 2 2 2 2 2 2 2 3 3 5" xfId="40080" xr:uid="{00000000-0005-0000-0000-00008E190000}"/>
    <cellStyle name="Normal 10 2 2 2 2 2 2 2 2 2 3 4" xfId="11954" xr:uid="{00000000-0005-0000-0000-00008F190000}"/>
    <cellStyle name="Normal 10 2 2 2 2 2 2 2 2 2 3 4 2" xfId="13625" xr:uid="{00000000-0005-0000-0000-000090190000}"/>
    <cellStyle name="Normal 10 2 2 2 2 2 2 2 2 2 3 4 2 2" xfId="27633" xr:uid="{00000000-0005-0000-0000-000091190000}"/>
    <cellStyle name="Normal 10 2 2 2 2 2 2 2 2 2 3 4 2 2 2" xfId="56166" xr:uid="{00000000-0005-0000-0000-000092190000}"/>
    <cellStyle name="Normal 10 2 2 2 2 2 2 2 2 2 3 4 2 3" xfId="42170" xr:uid="{00000000-0005-0000-0000-000093190000}"/>
    <cellStyle name="Normal 10 2 2 2 2 2 2 2 2 2 3 4 3" xfId="25965" xr:uid="{00000000-0005-0000-0000-000094190000}"/>
    <cellStyle name="Normal 10 2 2 2 2 2 2 2 2 2 3 4 3 2" xfId="54498" xr:uid="{00000000-0005-0000-0000-000095190000}"/>
    <cellStyle name="Normal 10 2 2 2 2 2 2 2 2 2 3 4 4" xfId="40502" xr:uid="{00000000-0005-0000-0000-000096190000}"/>
    <cellStyle name="Normal 10 2 2 2 2 2 2 2 2 2 3 5" xfId="12790" xr:uid="{00000000-0005-0000-0000-000097190000}"/>
    <cellStyle name="Normal 10 2 2 2 2 2 2 2 2 2 3 5 2" xfId="26799" xr:uid="{00000000-0005-0000-0000-000098190000}"/>
    <cellStyle name="Normal 10 2 2 2 2 2 2 2 2 2 3 5 2 2" xfId="55332" xr:uid="{00000000-0005-0000-0000-000099190000}"/>
    <cellStyle name="Normal 10 2 2 2 2 2 2 2 2 2 3 5 3" xfId="41336" xr:uid="{00000000-0005-0000-0000-00009A190000}"/>
    <cellStyle name="Normal 10 2 2 2 2 2 2 2 2 2 3 6" xfId="11103" xr:uid="{00000000-0005-0000-0000-00009B190000}"/>
    <cellStyle name="Normal 10 2 2 2 2 2 2 2 2 2 3 6 2" xfId="25131" xr:uid="{00000000-0005-0000-0000-00009C190000}"/>
    <cellStyle name="Normal 10 2 2 2 2 2 2 2 2 2 3 6 2 2" xfId="53664" xr:uid="{00000000-0005-0000-0000-00009D190000}"/>
    <cellStyle name="Normal 10 2 2 2 2 2 2 2 2 2 3 6 3" xfId="39668" xr:uid="{00000000-0005-0000-0000-00009E190000}"/>
    <cellStyle name="Normal 10 2 2 2 2 2 2 2 2 2 3 7" xfId="18136" xr:uid="{00000000-0005-0000-0000-00009F190000}"/>
    <cellStyle name="Normal 10 2 2 2 2 2 2 2 2 2 3 7 2" xfId="46670" xr:uid="{00000000-0005-0000-0000-0000A0190000}"/>
    <cellStyle name="Normal 10 2 2 2 2 2 2 2 2 2 3 8" xfId="32662" xr:uid="{00000000-0005-0000-0000-0000A1190000}"/>
    <cellStyle name="Normal 10 2 2 2 2 2 2 2 2 2 4" xfId="6796" xr:uid="{00000000-0005-0000-0000-0000A2190000}"/>
    <cellStyle name="Normal 10 2 2 2 2 2 2 2 2 2 4 2" xfId="11625" xr:uid="{00000000-0005-0000-0000-0000A3190000}"/>
    <cellStyle name="Normal 10 2 2 2 2 2 2 2 2 2 4 2 2" xfId="12470" xr:uid="{00000000-0005-0000-0000-0000A4190000}"/>
    <cellStyle name="Normal 10 2 2 2 2 2 2 2 2 2 4 2 2 2" xfId="14140" xr:uid="{00000000-0005-0000-0000-0000A5190000}"/>
    <cellStyle name="Normal 10 2 2 2 2 2 2 2 2 2 4 2 2 2 2" xfId="28148" xr:uid="{00000000-0005-0000-0000-0000A6190000}"/>
    <cellStyle name="Normal 10 2 2 2 2 2 2 2 2 2 4 2 2 2 2 2" xfId="56681" xr:uid="{00000000-0005-0000-0000-0000A7190000}"/>
    <cellStyle name="Normal 10 2 2 2 2 2 2 2 2 2 4 2 2 2 3" xfId="42685" xr:uid="{00000000-0005-0000-0000-0000A8190000}"/>
    <cellStyle name="Normal 10 2 2 2 2 2 2 2 2 2 4 2 2 3" xfId="26480" xr:uid="{00000000-0005-0000-0000-0000A9190000}"/>
    <cellStyle name="Normal 10 2 2 2 2 2 2 2 2 2 4 2 2 3 2" xfId="55013" xr:uid="{00000000-0005-0000-0000-0000AA190000}"/>
    <cellStyle name="Normal 10 2 2 2 2 2 2 2 2 2 4 2 2 4" xfId="41017" xr:uid="{00000000-0005-0000-0000-0000AB190000}"/>
    <cellStyle name="Normal 10 2 2 2 2 2 2 2 2 2 4 2 3" xfId="13306" xr:uid="{00000000-0005-0000-0000-0000AC190000}"/>
    <cellStyle name="Normal 10 2 2 2 2 2 2 2 2 2 4 2 3 2" xfId="27314" xr:uid="{00000000-0005-0000-0000-0000AD190000}"/>
    <cellStyle name="Normal 10 2 2 2 2 2 2 2 2 2 4 2 3 2 2" xfId="55847" xr:uid="{00000000-0005-0000-0000-0000AE190000}"/>
    <cellStyle name="Normal 10 2 2 2 2 2 2 2 2 2 4 2 3 3" xfId="41851" xr:uid="{00000000-0005-0000-0000-0000AF190000}"/>
    <cellStyle name="Normal 10 2 2 2 2 2 2 2 2 2 4 2 4" xfId="25646" xr:uid="{00000000-0005-0000-0000-0000B0190000}"/>
    <cellStyle name="Normal 10 2 2 2 2 2 2 2 2 2 4 2 4 2" xfId="54179" xr:uid="{00000000-0005-0000-0000-0000B1190000}"/>
    <cellStyle name="Normal 10 2 2 2 2 2 2 2 2 2 4 2 5" xfId="40183" xr:uid="{00000000-0005-0000-0000-0000B2190000}"/>
    <cellStyle name="Normal 10 2 2 2 2 2 2 2 2 2 4 3" xfId="12058" xr:uid="{00000000-0005-0000-0000-0000B3190000}"/>
    <cellStyle name="Normal 10 2 2 2 2 2 2 2 2 2 4 3 2" xfId="13728" xr:uid="{00000000-0005-0000-0000-0000B4190000}"/>
    <cellStyle name="Normal 10 2 2 2 2 2 2 2 2 2 4 3 2 2" xfId="27736" xr:uid="{00000000-0005-0000-0000-0000B5190000}"/>
    <cellStyle name="Normal 10 2 2 2 2 2 2 2 2 2 4 3 2 2 2" xfId="56269" xr:uid="{00000000-0005-0000-0000-0000B6190000}"/>
    <cellStyle name="Normal 10 2 2 2 2 2 2 2 2 2 4 3 2 3" xfId="42273" xr:uid="{00000000-0005-0000-0000-0000B7190000}"/>
    <cellStyle name="Normal 10 2 2 2 2 2 2 2 2 2 4 3 3" xfId="26068" xr:uid="{00000000-0005-0000-0000-0000B8190000}"/>
    <cellStyle name="Normal 10 2 2 2 2 2 2 2 2 2 4 3 3 2" xfId="54601" xr:uid="{00000000-0005-0000-0000-0000B9190000}"/>
    <cellStyle name="Normal 10 2 2 2 2 2 2 2 2 2 4 3 4" xfId="40605" xr:uid="{00000000-0005-0000-0000-0000BA190000}"/>
    <cellStyle name="Normal 10 2 2 2 2 2 2 2 2 2 4 4" xfId="12894" xr:uid="{00000000-0005-0000-0000-0000BB190000}"/>
    <cellStyle name="Normal 10 2 2 2 2 2 2 2 2 2 4 4 2" xfId="26902" xr:uid="{00000000-0005-0000-0000-0000BC190000}"/>
    <cellStyle name="Normal 10 2 2 2 2 2 2 2 2 2 4 4 2 2" xfId="55435" xr:uid="{00000000-0005-0000-0000-0000BD190000}"/>
    <cellStyle name="Normal 10 2 2 2 2 2 2 2 2 2 4 4 3" xfId="41439" xr:uid="{00000000-0005-0000-0000-0000BE190000}"/>
    <cellStyle name="Normal 10 2 2 2 2 2 2 2 2 2 4 5" xfId="11209" xr:uid="{00000000-0005-0000-0000-0000BF190000}"/>
    <cellStyle name="Normal 10 2 2 2 2 2 2 2 2 2 4 5 2" xfId="25234" xr:uid="{00000000-0005-0000-0000-0000C0190000}"/>
    <cellStyle name="Normal 10 2 2 2 2 2 2 2 2 2 4 5 2 2" xfId="53767" xr:uid="{00000000-0005-0000-0000-0000C1190000}"/>
    <cellStyle name="Normal 10 2 2 2 2 2 2 2 2 2 4 5 3" xfId="39771" xr:uid="{00000000-0005-0000-0000-0000C2190000}"/>
    <cellStyle name="Normal 10 2 2 2 2 2 2 2 2 2 4 6" xfId="20884" xr:uid="{00000000-0005-0000-0000-0000C3190000}"/>
    <cellStyle name="Normal 10 2 2 2 2 2 2 2 2 2 4 6 2" xfId="49418" xr:uid="{00000000-0005-0000-0000-0000C4190000}"/>
    <cellStyle name="Normal 10 2 2 2 2 2 2 2 2 2 4 7" xfId="35410" xr:uid="{00000000-0005-0000-0000-0000C5190000}"/>
    <cellStyle name="Normal 10 2 2 2 2 2 2 2 2 2 5" xfId="11418" xr:uid="{00000000-0005-0000-0000-0000C6190000}"/>
    <cellStyle name="Normal 10 2 2 2 2 2 2 2 2 2 5 2" xfId="12264" xr:uid="{00000000-0005-0000-0000-0000C7190000}"/>
    <cellStyle name="Normal 10 2 2 2 2 2 2 2 2 2 5 2 2" xfId="13934" xr:uid="{00000000-0005-0000-0000-0000C8190000}"/>
    <cellStyle name="Normal 10 2 2 2 2 2 2 2 2 2 5 2 2 2" xfId="27942" xr:uid="{00000000-0005-0000-0000-0000C9190000}"/>
    <cellStyle name="Normal 10 2 2 2 2 2 2 2 2 2 5 2 2 2 2" xfId="56475" xr:uid="{00000000-0005-0000-0000-0000CA190000}"/>
    <cellStyle name="Normal 10 2 2 2 2 2 2 2 2 2 5 2 2 3" xfId="42479" xr:uid="{00000000-0005-0000-0000-0000CB190000}"/>
    <cellStyle name="Normal 10 2 2 2 2 2 2 2 2 2 5 2 3" xfId="26274" xr:uid="{00000000-0005-0000-0000-0000CC190000}"/>
    <cellStyle name="Normal 10 2 2 2 2 2 2 2 2 2 5 2 3 2" xfId="54807" xr:uid="{00000000-0005-0000-0000-0000CD190000}"/>
    <cellStyle name="Normal 10 2 2 2 2 2 2 2 2 2 5 2 4" xfId="40811" xr:uid="{00000000-0005-0000-0000-0000CE190000}"/>
    <cellStyle name="Normal 10 2 2 2 2 2 2 2 2 2 5 3" xfId="13100" xr:uid="{00000000-0005-0000-0000-0000CF190000}"/>
    <cellStyle name="Normal 10 2 2 2 2 2 2 2 2 2 5 3 2" xfId="27108" xr:uid="{00000000-0005-0000-0000-0000D0190000}"/>
    <cellStyle name="Normal 10 2 2 2 2 2 2 2 2 2 5 3 2 2" xfId="55641" xr:uid="{00000000-0005-0000-0000-0000D1190000}"/>
    <cellStyle name="Normal 10 2 2 2 2 2 2 2 2 2 5 3 3" xfId="41645" xr:uid="{00000000-0005-0000-0000-0000D2190000}"/>
    <cellStyle name="Normal 10 2 2 2 2 2 2 2 2 2 5 4" xfId="25440" xr:uid="{00000000-0005-0000-0000-0000D3190000}"/>
    <cellStyle name="Normal 10 2 2 2 2 2 2 2 2 2 5 4 2" xfId="53973" xr:uid="{00000000-0005-0000-0000-0000D4190000}"/>
    <cellStyle name="Normal 10 2 2 2 2 2 2 2 2 2 5 5" xfId="39977" xr:uid="{00000000-0005-0000-0000-0000D5190000}"/>
    <cellStyle name="Normal 10 2 2 2 2 2 2 2 2 2 6" xfId="11851" xr:uid="{00000000-0005-0000-0000-0000D6190000}"/>
    <cellStyle name="Normal 10 2 2 2 2 2 2 2 2 2 6 2" xfId="13522" xr:uid="{00000000-0005-0000-0000-0000D7190000}"/>
    <cellStyle name="Normal 10 2 2 2 2 2 2 2 2 2 6 2 2" xfId="27530" xr:uid="{00000000-0005-0000-0000-0000D8190000}"/>
    <cellStyle name="Normal 10 2 2 2 2 2 2 2 2 2 6 2 2 2" xfId="56063" xr:uid="{00000000-0005-0000-0000-0000D9190000}"/>
    <cellStyle name="Normal 10 2 2 2 2 2 2 2 2 2 6 2 3" xfId="42067" xr:uid="{00000000-0005-0000-0000-0000DA190000}"/>
    <cellStyle name="Normal 10 2 2 2 2 2 2 2 2 2 6 3" xfId="25862" xr:uid="{00000000-0005-0000-0000-0000DB190000}"/>
    <cellStyle name="Normal 10 2 2 2 2 2 2 2 2 2 6 3 2" xfId="54395" xr:uid="{00000000-0005-0000-0000-0000DC190000}"/>
    <cellStyle name="Normal 10 2 2 2 2 2 2 2 2 2 6 4" xfId="40399" xr:uid="{00000000-0005-0000-0000-0000DD190000}"/>
    <cellStyle name="Normal 10 2 2 2 2 2 2 2 2 2 7" xfId="12687" xr:uid="{00000000-0005-0000-0000-0000DE190000}"/>
    <cellStyle name="Normal 10 2 2 2 2 2 2 2 2 2 7 2" xfId="26696" xr:uid="{00000000-0005-0000-0000-0000DF190000}"/>
    <cellStyle name="Normal 10 2 2 2 2 2 2 2 2 2 7 2 2" xfId="55229" xr:uid="{00000000-0005-0000-0000-0000E0190000}"/>
    <cellStyle name="Normal 10 2 2 2 2 2 2 2 2 2 7 3" xfId="41233" xr:uid="{00000000-0005-0000-0000-0000E1190000}"/>
    <cellStyle name="Normal 10 2 2 2 2 2 2 2 2 2 8" xfId="10996" xr:uid="{00000000-0005-0000-0000-0000E2190000}"/>
    <cellStyle name="Normal 10 2 2 2 2 2 2 2 2 2 8 2" xfId="25028" xr:uid="{00000000-0005-0000-0000-0000E3190000}"/>
    <cellStyle name="Normal 10 2 2 2 2 2 2 2 2 2 8 2 2" xfId="53561" xr:uid="{00000000-0005-0000-0000-0000E4190000}"/>
    <cellStyle name="Normal 10 2 2 2 2 2 2 2 2 2 8 3" xfId="39565" xr:uid="{00000000-0005-0000-0000-0000E5190000}"/>
    <cellStyle name="Normal 10 2 2 2 2 2 2 2 2 2 9" xfId="15584" xr:uid="{00000000-0005-0000-0000-0000E6190000}"/>
    <cellStyle name="Normal 10 2 2 2 2 2 2 2 2 2 9 2" xfId="44118" xr:uid="{00000000-0005-0000-0000-0000E7190000}"/>
    <cellStyle name="Normal 10 2 2 2 2 2 2 2 2 3" xfId="2018" xr:uid="{00000000-0005-0000-0000-0000E8190000}"/>
    <cellStyle name="Normal 10 2 2 2 2 2 2 2 2 3 2" xfId="4674" xr:uid="{00000000-0005-0000-0000-0000E9190000}"/>
    <cellStyle name="Normal 10 2 2 2 2 2 2 2 2 3 2 2" xfId="10006" xr:uid="{00000000-0005-0000-0000-0000EA190000}"/>
    <cellStyle name="Normal 10 2 2 2 2 2 2 2 2 3 2 2 2" xfId="11754" xr:uid="{00000000-0005-0000-0000-0000EB190000}"/>
    <cellStyle name="Normal 10 2 2 2 2 2 2 2 2 3 2 2 2 2" xfId="12599" xr:uid="{00000000-0005-0000-0000-0000EC190000}"/>
    <cellStyle name="Normal 10 2 2 2 2 2 2 2 2 3 2 2 2 2 2" xfId="14269" xr:uid="{00000000-0005-0000-0000-0000ED190000}"/>
    <cellStyle name="Normal 10 2 2 2 2 2 2 2 2 3 2 2 2 2 2 2" xfId="28277" xr:uid="{00000000-0005-0000-0000-0000EE190000}"/>
    <cellStyle name="Normal 10 2 2 2 2 2 2 2 2 3 2 2 2 2 2 2 2" xfId="56810" xr:uid="{00000000-0005-0000-0000-0000EF190000}"/>
    <cellStyle name="Normal 10 2 2 2 2 2 2 2 2 3 2 2 2 2 2 3" xfId="42814" xr:uid="{00000000-0005-0000-0000-0000F0190000}"/>
    <cellStyle name="Normal 10 2 2 2 2 2 2 2 2 3 2 2 2 2 3" xfId="26609" xr:uid="{00000000-0005-0000-0000-0000F1190000}"/>
    <cellStyle name="Normal 10 2 2 2 2 2 2 2 2 3 2 2 2 2 3 2" xfId="55142" xr:uid="{00000000-0005-0000-0000-0000F2190000}"/>
    <cellStyle name="Normal 10 2 2 2 2 2 2 2 2 3 2 2 2 2 4" xfId="41146" xr:uid="{00000000-0005-0000-0000-0000F3190000}"/>
    <cellStyle name="Normal 10 2 2 2 2 2 2 2 2 3 2 2 2 3" xfId="13435" xr:uid="{00000000-0005-0000-0000-0000F4190000}"/>
    <cellStyle name="Normal 10 2 2 2 2 2 2 2 2 3 2 2 2 3 2" xfId="27443" xr:uid="{00000000-0005-0000-0000-0000F5190000}"/>
    <cellStyle name="Normal 10 2 2 2 2 2 2 2 2 3 2 2 2 3 2 2" xfId="55976" xr:uid="{00000000-0005-0000-0000-0000F6190000}"/>
    <cellStyle name="Normal 10 2 2 2 2 2 2 2 2 3 2 2 2 3 3" xfId="41980" xr:uid="{00000000-0005-0000-0000-0000F7190000}"/>
    <cellStyle name="Normal 10 2 2 2 2 2 2 2 2 3 2 2 2 4" xfId="25775" xr:uid="{00000000-0005-0000-0000-0000F8190000}"/>
    <cellStyle name="Normal 10 2 2 2 2 2 2 2 2 3 2 2 2 4 2" xfId="54308" xr:uid="{00000000-0005-0000-0000-0000F9190000}"/>
    <cellStyle name="Normal 10 2 2 2 2 2 2 2 2 3 2 2 2 5" xfId="40312" xr:uid="{00000000-0005-0000-0000-0000FA190000}"/>
    <cellStyle name="Normal 10 2 2 2 2 2 2 2 2 3 2 2 3" xfId="12187" xr:uid="{00000000-0005-0000-0000-0000FB190000}"/>
    <cellStyle name="Normal 10 2 2 2 2 2 2 2 2 3 2 2 3 2" xfId="13857" xr:uid="{00000000-0005-0000-0000-0000FC190000}"/>
    <cellStyle name="Normal 10 2 2 2 2 2 2 2 2 3 2 2 3 2 2" xfId="27865" xr:uid="{00000000-0005-0000-0000-0000FD190000}"/>
    <cellStyle name="Normal 10 2 2 2 2 2 2 2 2 3 2 2 3 2 2 2" xfId="56398" xr:uid="{00000000-0005-0000-0000-0000FE190000}"/>
    <cellStyle name="Normal 10 2 2 2 2 2 2 2 2 3 2 2 3 2 3" xfId="42402" xr:uid="{00000000-0005-0000-0000-0000FF190000}"/>
    <cellStyle name="Normal 10 2 2 2 2 2 2 2 2 3 2 2 3 3" xfId="26197" xr:uid="{00000000-0005-0000-0000-0000001A0000}"/>
    <cellStyle name="Normal 10 2 2 2 2 2 2 2 2 3 2 2 3 3 2" xfId="54730" xr:uid="{00000000-0005-0000-0000-0000011A0000}"/>
    <cellStyle name="Normal 10 2 2 2 2 2 2 2 2 3 2 2 3 4" xfId="40734" xr:uid="{00000000-0005-0000-0000-0000021A0000}"/>
    <cellStyle name="Normal 10 2 2 2 2 2 2 2 2 3 2 2 4" xfId="13023" xr:uid="{00000000-0005-0000-0000-0000031A0000}"/>
    <cellStyle name="Normal 10 2 2 2 2 2 2 2 2 3 2 2 4 2" xfId="27031" xr:uid="{00000000-0005-0000-0000-0000041A0000}"/>
    <cellStyle name="Normal 10 2 2 2 2 2 2 2 2 3 2 2 4 2 2" xfId="55564" xr:uid="{00000000-0005-0000-0000-0000051A0000}"/>
    <cellStyle name="Normal 10 2 2 2 2 2 2 2 2 3 2 2 4 3" xfId="41568" xr:uid="{00000000-0005-0000-0000-0000061A0000}"/>
    <cellStyle name="Normal 10 2 2 2 2 2 2 2 2 3 2 2 5" xfId="11338" xr:uid="{00000000-0005-0000-0000-0000071A0000}"/>
    <cellStyle name="Normal 10 2 2 2 2 2 2 2 2 3 2 2 5 2" xfId="25363" xr:uid="{00000000-0005-0000-0000-0000081A0000}"/>
    <cellStyle name="Normal 10 2 2 2 2 2 2 2 2 3 2 2 5 2 2" xfId="53896" xr:uid="{00000000-0005-0000-0000-0000091A0000}"/>
    <cellStyle name="Normal 10 2 2 2 2 2 2 2 2 3 2 2 5 3" xfId="39900" xr:uid="{00000000-0005-0000-0000-00000A1A0000}"/>
    <cellStyle name="Normal 10 2 2 2 2 2 2 2 2 3 2 2 6" xfId="24083" xr:uid="{00000000-0005-0000-0000-00000B1A0000}"/>
    <cellStyle name="Normal 10 2 2 2 2 2 2 2 2 3 2 2 6 2" xfId="52617" xr:uid="{00000000-0005-0000-0000-00000C1A0000}"/>
    <cellStyle name="Normal 10 2 2 2 2 2 2 2 2 3 2 2 7" xfId="38612" xr:uid="{00000000-0005-0000-0000-00000D1A0000}"/>
    <cellStyle name="Normal 10 2 2 2 2 2 2 2 2 3 2 3" xfId="11547" xr:uid="{00000000-0005-0000-0000-00000E1A0000}"/>
    <cellStyle name="Normal 10 2 2 2 2 2 2 2 2 3 2 3 2" xfId="12393" xr:uid="{00000000-0005-0000-0000-00000F1A0000}"/>
    <cellStyle name="Normal 10 2 2 2 2 2 2 2 2 3 2 3 2 2" xfId="14063" xr:uid="{00000000-0005-0000-0000-0000101A0000}"/>
    <cellStyle name="Normal 10 2 2 2 2 2 2 2 2 3 2 3 2 2 2" xfId="28071" xr:uid="{00000000-0005-0000-0000-0000111A0000}"/>
    <cellStyle name="Normal 10 2 2 2 2 2 2 2 2 3 2 3 2 2 2 2" xfId="56604" xr:uid="{00000000-0005-0000-0000-0000121A0000}"/>
    <cellStyle name="Normal 10 2 2 2 2 2 2 2 2 3 2 3 2 2 3" xfId="42608" xr:uid="{00000000-0005-0000-0000-0000131A0000}"/>
    <cellStyle name="Normal 10 2 2 2 2 2 2 2 2 3 2 3 2 3" xfId="26403" xr:uid="{00000000-0005-0000-0000-0000141A0000}"/>
    <cellStyle name="Normal 10 2 2 2 2 2 2 2 2 3 2 3 2 3 2" xfId="54936" xr:uid="{00000000-0005-0000-0000-0000151A0000}"/>
    <cellStyle name="Normal 10 2 2 2 2 2 2 2 2 3 2 3 2 4" xfId="40940" xr:uid="{00000000-0005-0000-0000-0000161A0000}"/>
    <cellStyle name="Normal 10 2 2 2 2 2 2 2 2 3 2 3 3" xfId="13229" xr:uid="{00000000-0005-0000-0000-0000171A0000}"/>
    <cellStyle name="Normal 10 2 2 2 2 2 2 2 2 3 2 3 3 2" xfId="27237" xr:uid="{00000000-0005-0000-0000-0000181A0000}"/>
    <cellStyle name="Normal 10 2 2 2 2 2 2 2 2 3 2 3 3 2 2" xfId="55770" xr:uid="{00000000-0005-0000-0000-0000191A0000}"/>
    <cellStyle name="Normal 10 2 2 2 2 2 2 2 2 3 2 3 3 3" xfId="41774" xr:uid="{00000000-0005-0000-0000-00001A1A0000}"/>
    <cellStyle name="Normal 10 2 2 2 2 2 2 2 2 3 2 3 4" xfId="25569" xr:uid="{00000000-0005-0000-0000-00001B1A0000}"/>
    <cellStyle name="Normal 10 2 2 2 2 2 2 2 2 3 2 3 4 2" xfId="54102" xr:uid="{00000000-0005-0000-0000-00001C1A0000}"/>
    <cellStyle name="Normal 10 2 2 2 2 2 2 2 2 3 2 3 5" xfId="40106" xr:uid="{00000000-0005-0000-0000-00001D1A0000}"/>
    <cellStyle name="Normal 10 2 2 2 2 2 2 2 2 3 2 4" xfId="11980" xr:uid="{00000000-0005-0000-0000-00001E1A0000}"/>
    <cellStyle name="Normal 10 2 2 2 2 2 2 2 2 3 2 4 2" xfId="13651" xr:uid="{00000000-0005-0000-0000-00001F1A0000}"/>
    <cellStyle name="Normal 10 2 2 2 2 2 2 2 2 3 2 4 2 2" xfId="27659" xr:uid="{00000000-0005-0000-0000-0000201A0000}"/>
    <cellStyle name="Normal 10 2 2 2 2 2 2 2 2 3 2 4 2 2 2" xfId="56192" xr:uid="{00000000-0005-0000-0000-0000211A0000}"/>
    <cellStyle name="Normal 10 2 2 2 2 2 2 2 2 3 2 4 2 3" xfId="42196" xr:uid="{00000000-0005-0000-0000-0000221A0000}"/>
    <cellStyle name="Normal 10 2 2 2 2 2 2 2 2 3 2 4 3" xfId="25991" xr:uid="{00000000-0005-0000-0000-0000231A0000}"/>
    <cellStyle name="Normal 10 2 2 2 2 2 2 2 2 3 2 4 3 2" xfId="54524" xr:uid="{00000000-0005-0000-0000-0000241A0000}"/>
    <cellStyle name="Normal 10 2 2 2 2 2 2 2 2 3 2 4 4" xfId="40528" xr:uid="{00000000-0005-0000-0000-0000251A0000}"/>
    <cellStyle name="Normal 10 2 2 2 2 2 2 2 2 3 2 5" xfId="12816" xr:uid="{00000000-0005-0000-0000-0000261A0000}"/>
    <cellStyle name="Normal 10 2 2 2 2 2 2 2 2 3 2 5 2" xfId="26825" xr:uid="{00000000-0005-0000-0000-0000271A0000}"/>
    <cellStyle name="Normal 10 2 2 2 2 2 2 2 2 3 2 5 2 2" xfId="55358" xr:uid="{00000000-0005-0000-0000-0000281A0000}"/>
    <cellStyle name="Normal 10 2 2 2 2 2 2 2 2 3 2 5 3" xfId="41362" xr:uid="{00000000-0005-0000-0000-0000291A0000}"/>
    <cellStyle name="Normal 10 2 2 2 2 2 2 2 2 3 2 6" xfId="11129" xr:uid="{00000000-0005-0000-0000-00002A1A0000}"/>
    <cellStyle name="Normal 10 2 2 2 2 2 2 2 2 3 2 6 2" xfId="25157" xr:uid="{00000000-0005-0000-0000-00002B1A0000}"/>
    <cellStyle name="Normal 10 2 2 2 2 2 2 2 2 3 2 6 2 2" xfId="53690" xr:uid="{00000000-0005-0000-0000-00002C1A0000}"/>
    <cellStyle name="Normal 10 2 2 2 2 2 2 2 2 3 2 6 3" xfId="39694" xr:uid="{00000000-0005-0000-0000-00002D1A0000}"/>
    <cellStyle name="Normal 10 2 2 2 2 2 2 2 2 3 2 7" xfId="18783" xr:uid="{00000000-0005-0000-0000-00002E1A0000}"/>
    <cellStyle name="Normal 10 2 2 2 2 2 2 2 2 3 2 7 2" xfId="47317" xr:uid="{00000000-0005-0000-0000-00002F1A0000}"/>
    <cellStyle name="Normal 10 2 2 2 2 2 2 2 2 3 2 8" xfId="33309" xr:uid="{00000000-0005-0000-0000-0000301A0000}"/>
    <cellStyle name="Normal 10 2 2 2 2 2 2 2 2 3 3" xfId="7443" xr:uid="{00000000-0005-0000-0000-0000311A0000}"/>
    <cellStyle name="Normal 10 2 2 2 2 2 2 2 2 3 3 2" xfId="11651" xr:uid="{00000000-0005-0000-0000-0000321A0000}"/>
    <cellStyle name="Normal 10 2 2 2 2 2 2 2 2 3 3 2 2" xfId="12496" xr:uid="{00000000-0005-0000-0000-0000331A0000}"/>
    <cellStyle name="Normal 10 2 2 2 2 2 2 2 2 3 3 2 2 2" xfId="14166" xr:uid="{00000000-0005-0000-0000-0000341A0000}"/>
    <cellStyle name="Normal 10 2 2 2 2 2 2 2 2 3 3 2 2 2 2" xfId="28174" xr:uid="{00000000-0005-0000-0000-0000351A0000}"/>
    <cellStyle name="Normal 10 2 2 2 2 2 2 2 2 3 3 2 2 2 2 2" xfId="56707" xr:uid="{00000000-0005-0000-0000-0000361A0000}"/>
    <cellStyle name="Normal 10 2 2 2 2 2 2 2 2 3 3 2 2 2 3" xfId="42711" xr:uid="{00000000-0005-0000-0000-0000371A0000}"/>
    <cellStyle name="Normal 10 2 2 2 2 2 2 2 2 3 3 2 2 3" xfId="26506" xr:uid="{00000000-0005-0000-0000-0000381A0000}"/>
    <cellStyle name="Normal 10 2 2 2 2 2 2 2 2 3 3 2 2 3 2" xfId="55039" xr:uid="{00000000-0005-0000-0000-0000391A0000}"/>
    <cellStyle name="Normal 10 2 2 2 2 2 2 2 2 3 3 2 2 4" xfId="41043" xr:uid="{00000000-0005-0000-0000-00003A1A0000}"/>
    <cellStyle name="Normal 10 2 2 2 2 2 2 2 2 3 3 2 3" xfId="13332" xr:uid="{00000000-0005-0000-0000-00003B1A0000}"/>
    <cellStyle name="Normal 10 2 2 2 2 2 2 2 2 3 3 2 3 2" xfId="27340" xr:uid="{00000000-0005-0000-0000-00003C1A0000}"/>
    <cellStyle name="Normal 10 2 2 2 2 2 2 2 2 3 3 2 3 2 2" xfId="55873" xr:uid="{00000000-0005-0000-0000-00003D1A0000}"/>
    <cellStyle name="Normal 10 2 2 2 2 2 2 2 2 3 3 2 3 3" xfId="41877" xr:uid="{00000000-0005-0000-0000-00003E1A0000}"/>
    <cellStyle name="Normal 10 2 2 2 2 2 2 2 2 3 3 2 4" xfId="25672" xr:uid="{00000000-0005-0000-0000-00003F1A0000}"/>
    <cellStyle name="Normal 10 2 2 2 2 2 2 2 2 3 3 2 4 2" xfId="54205" xr:uid="{00000000-0005-0000-0000-0000401A0000}"/>
    <cellStyle name="Normal 10 2 2 2 2 2 2 2 2 3 3 2 5" xfId="40209" xr:uid="{00000000-0005-0000-0000-0000411A0000}"/>
    <cellStyle name="Normal 10 2 2 2 2 2 2 2 2 3 3 3" xfId="12084" xr:uid="{00000000-0005-0000-0000-0000421A0000}"/>
    <cellStyle name="Normal 10 2 2 2 2 2 2 2 2 3 3 3 2" xfId="13754" xr:uid="{00000000-0005-0000-0000-0000431A0000}"/>
    <cellStyle name="Normal 10 2 2 2 2 2 2 2 2 3 3 3 2 2" xfId="27762" xr:uid="{00000000-0005-0000-0000-0000441A0000}"/>
    <cellStyle name="Normal 10 2 2 2 2 2 2 2 2 3 3 3 2 2 2" xfId="56295" xr:uid="{00000000-0005-0000-0000-0000451A0000}"/>
    <cellStyle name="Normal 10 2 2 2 2 2 2 2 2 3 3 3 2 3" xfId="42299" xr:uid="{00000000-0005-0000-0000-0000461A0000}"/>
    <cellStyle name="Normal 10 2 2 2 2 2 2 2 2 3 3 3 3" xfId="26094" xr:uid="{00000000-0005-0000-0000-0000471A0000}"/>
    <cellStyle name="Normal 10 2 2 2 2 2 2 2 2 3 3 3 3 2" xfId="54627" xr:uid="{00000000-0005-0000-0000-0000481A0000}"/>
    <cellStyle name="Normal 10 2 2 2 2 2 2 2 2 3 3 3 4" xfId="40631" xr:uid="{00000000-0005-0000-0000-0000491A0000}"/>
    <cellStyle name="Normal 10 2 2 2 2 2 2 2 2 3 3 4" xfId="12920" xr:uid="{00000000-0005-0000-0000-00004A1A0000}"/>
    <cellStyle name="Normal 10 2 2 2 2 2 2 2 2 3 3 4 2" xfId="26928" xr:uid="{00000000-0005-0000-0000-00004B1A0000}"/>
    <cellStyle name="Normal 10 2 2 2 2 2 2 2 2 3 3 4 2 2" xfId="55461" xr:uid="{00000000-0005-0000-0000-00004C1A0000}"/>
    <cellStyle name="Normal 10 2 2 2 2 2 2 2 2 3 3 4 3" xfId="41465" xr:uid="{00000000-0005-0000-0000-00004D1A0000}"/>
    <cellStyle name="Normal 10 2 2 2 2 2 2 2 2 3 3 5" xfId="11235" xr:uid="{00000000-0005-0000-0000-00004E1A0000}"/>
    <cellStyle name="Normal 10 2 2 2 2 2 2 2 2 3 3 5 2" xfId="25260" xr:uid="{00000000-0005-0000-0000-00004F1A0000}"/>
    <cellStyle name="Normal 10 2 2 2 2 2 2 2 2 3 3 5 2 2" xfId="53793" xr:uid="{00000000-0005-0000-0000-0000501A0000}"/>
    <cellStyle name="Normal 10 2 2 2 2 2 2 2 2 3 3 5 3" xfId="39797" xr:uid="{00000000-0005-0000-0000-0000511A0000}"/>
    <cellStyle name="Normal 10 2 2 2 2 2 2 2 2 3 3 6" xfId="21531" xr:uid="{00000000-0005-0000-0000-0000521A0000}"/>
    <cellStyle name="Normal 10 2 2 2 2 2 2 2 2 3 3 6 2" xfId="50065" xr:uid="{00000000-0005-0000-0000-0000531A0000}"/>
    <cellStyle name="Normal 10 2 2 2 2 2 2 2 2 3 3 7" xfId="36057" xr:uid="{00000000-0005-0000-0000-0000541A0000}"/>
    <cellStyle name="Normal 10 2 2 2 2 2 2 2 2 3 4" xfId="11444" xr:uid="{00000000-0005-0000-0000-0000551A0000}"/>
    <cellStyle name="Normal 10 2 2 2 2 2 2 2 2 3 4 2" xfId="12290" xr:uid="{00000000-0005-0000-0000-0000561A0000}"/>
    <cellStyle name="Normal 10 2 2 2 2 2 2 2 2 3 4 2 2" xfId="13960" xr:uid="{00000000-0005-0000-0000-0000571A0000}"/>
    <cellStyle name="Normal 10 2 2 2 2 2 2 2 2 3 4 2 2 2" xfId="27968" xr:uid="{00000000-0005-0000-0000-0000581A0000}"/>
    <cellStyle name="Normal 10 2 2 2 2 2 2 2 2 3 4 2 2 2 2" xfId="56501" xr:uid="{00000000-0005-0000-0000-0000591A0000}"/>
    <cellStyle name="Normal 10 2 2 2 2 2 2 2 2 3 4 2 2 3" xfId="42505" xr:uid="{00000000-0005-0000-0000-00005A1A0000}"/>
    <cellStyle name="Normal 10 2 2 2 2 2 2 2 2 3 4 2 3" xfId="26300" xr:uid="{00000000-0005-0000-0000-00005B1A0000}"/>
    <cellStyle name="Normal 10 2 2 2 2 2 2 2 2 3 4 2 3 2" xfId="54833" xr:uid="{00000000-0005-0000-0000-00005C1A0000}"/>
    <cellStyle name="Normal 10 2 2 2 2 2 2 2 2 3 4 2 4" xfId="40837" xr:uid="{00000000-0005-0000-0000-00005D1A0000}"/>
    <cellStyle name="Normal 10 2 2 2 2 2 2 2 2 3 4 3" xfId="13126" xr:uid="{00000000-0005-0000-0000-00005E1A0000}"/>
    <cellStyle name="Normal 10 2 2 2 2 2 2 2 2 3 4 3 2" xfId="27134" xr:uid="{00000000-0005-0000-0000-00005F1A0000}"/>
    <cellStyle name="Normal 10 2 2 2 2 2 2 2 2 3 4 3 2 2" xfId="55667" xr:uid="{00000000-0005-0000-0000-0000601A0000}"/>
    <cellStyle name="Normal 10 2 2 2 2 2 2 2 2 3 4 3 3" xfId="41671" xr:uid="{00000000-0005-0000-0000-0000611A0000}"/>
    <cellStyle name="Normal 10 2 2 2 2 2 2 2 2 3 4 4" xfId="25466" xr:uid="{00000000-0005-0000-0000-0000621A0000}"/>
    <cellStyle name="Normal 10 2 2 2 2 2 2 2 2 3 4 4 2" xfId="53999" xr:uid="{00000000-0005-0000-0000-0000631A0000}"/>
    <cellStyle name="Normal 10 2 2 2 2 2 2 2 2 3 4 5" xfId="40003" xr:uid="{00000000-0005-0000-0000-0000641A0000}"/>
    <cellStyle name="Normal 10 2 2 2 2 2 2 2 2 3 5" xfId="11877" xr:uid="{00000000-0005-0000-0000-0000651A0000}"/>
    <cellStyle name="Normal 10 2 2 2 2 2 2 2 2 3 5 2" xfId="13548" xr:uid="{00000000-0005-0000-0000-0000661A0000}"/>
    <cellStyle name="Normal 10 2 2 2 2 2 2 2 2 3 5 2 2" xfId="27556" xr:uid="{00000000-0005-0000-0000-0000671A0000}"/>
    <cellStyle name="Normal 10 2 2 2 2 2 2 2 2 3 5 2 2 2" xfId="56089" xr:uid="{00000000-0005-0000-0000-0000681A0000}"/>
    <cellStyle name="Normal 10 2 2 2 2 2 2 2 2 3 5 2 3" xfId="42093" xr:uid="{00000000-0005-0000-0000-0000691A0000}"/>
    <cellStyle name="Normal 10 2 2 2 2 2 2 2 2 3 5 3" xfId="25888" xr:uid="{00000000-0005-0000-0000-00006A1A0000}"/>
    <cellStyle name="Normal 10 2 2 2 2 2 2 2 2 3 5 3 2" xfId="54421" xr:uid="{00000000-0005-0000-0000-00006B1A0000}"/>
    <cellStyle name="Normal 10 2 2 2 2 2 2 2 2 3 5 4" xfId="40425" xr:uid="{00000000-0005-0000-0000-00006C1A0000}"/>
    <cellStyle name="Normal 10 2 2 2 2 2 2 2 2 3 6" xfId="12713" xr:uid="{00000000-0005-0000-0000-00006D1A0000}"/>
    <cellStyle name="Normal 10 2 2 2 2 2 2 2 2 3 6 2" xfId="26722" xr:uid="{00000000-0005-0000-0000-00006E1A0000}"/>
    <cellStyle name="Normal 10 2 2 2 2 2 2 2 2 3 6 2 2" xfId="55255" xr:uid="{00000000-0005-0000-0000-00006F1A0000}"/>
    <cellStyle name="Normal 10 2 2 2 2 2 2 2 2 3 6 3" xfId="41259" xr:uid="{00000000-0005-0000-0000-0000701A0000}"/>
    <cellStyle name="Normal 10 2 2 2 2 2 2 2 2 3 7" xfId="11024" xr:uid="{00000000-0005-0000-0000-0000711A0000}"/>
    <cellStyle name="Normal 10 2 2 2 2 2 2 2 2 3 7 2" xfId="25054" xr:uid="{00000000-0005-0000-0000-0000721A0000}"/>
    <cellStyle name="Normal 10 2 2 2 2 2 2 2 2 3 7 2 2" xfId="53587" xr:uid="{00000000-0005-0000-0000-0000731A0000}"/>
    <cellStyle name="Normal 10 2 2 2 2 2 2 2 2 3 7 3" xfId="39591" xr:uid="{00000000-0005-0000-0000-0000741A0000}"/>
    <cellStyle name="Normal 10 2 2 2 2 2 2 2 2 3 8" xfId="16231" xr:uid="{00000000-0005-0000-0000-0000751A0000}"/>
    <cellStyle name="Normal 10 2 2 2 2 2 2 2 2 3 8 2" xfId="44765" xr:uid="{00000000-0005-0000-0000-0000761A0000}"/>
    <cellStyle name="Normal 10 2 2 2 2 2 2 2 2 3 9" xfId="30757" xr:uid="{00000000-0005-0000-0000-0000771A0000}"/>
    <cellStyle name="Normal 10 2 2 2 2 2 2 2 2 4" xfId="3406" xr:uid="{00000000-0005-0000-0000-0000781A0000}"/>
    <cellStyle name="Normal 10 2 2 2 2 2 2 2 2 4 2" xfId="8740" xr:uid="{00000000-0005-0000-0000-0000791A0000}"/>
    <cellStyle name="Normal 10 2 2 2 2 2 2 2 2 4 2 2" xfId="11703" xr:uid="{00000000-0005-0000-0000-00007A1A0000}"/>
    <cellStyle name="Normal 10 2 2 2 2 2 2 2 2 4 2 2 2" xfId="12548" xr:uid="{00000000-0005-0000-0000-00007B1A0000}"/>
    <cellStyle name="Normal 10 2 2 2 2 2 2 2 2 4 2 2 2 2" xfId="14218" xr:uid="{00000000-0005-0000-0000-00007C1A0000}"/>
    <cellStyle name="Normal 10 2 2 2 2 2 2 2 2 4 2 2 2 2 2" xfId="28226" xr:uid="{00000000-0005-0000-0000-00007D1A0000}"/>
    <cellStyle name="Normal 10 2 2 2 2 2 2 2 2 4 2 2 2 2 2 2" xfId="56759" xr:uid="{00000000-0005-0000-0000-00007E1A0000}"/>
    <cellStyle name="Normal 10 2 2 2 2 2 2 2 2 4 2 2 2 2 3" xfId="42763" xr:uid="{00000000-0005-0000-0000-00007F1A0000}"/>
    <cellStyle name="Normal 10 2 2 2 2 2 2 2 2 4 2 2 2 3" xfId="26558" xr:uid="{00000000-0005-0000-0000-0000801A0000}"/>
    <cellStyle name="Normal 10 2 2 2 2 2 2 2 2 4 2 2 2 3 2" xfId="55091" xr:uid="{00000000-0005-0000-0000-0000811A0000}"/>
    <cellStyle name="Normal 10 2 2 2 2 2 2 2 2 4 2 2 2 4" xfId="41095" xr:uid="{00000000-0005-0000-0000-0000821A0000}"/>
    <cellStyle name="Normal 10 2 2 2 2 2 2 2 2 4 2 2 3" xfId="13384" xr:uid="{00000000-0005-0000-0000-0000831A0000}"/>
    <cellStyle name="Normal 10 2 2 2 2 2 2 2 2 4 2 2 3 2" xfId="27392" xr:uid="{00000000-0005-0000-0000-0000841A0000}"/>
    <cellStyle name="Normal 10 2 2 2 2 2 2 2 2 4 2 2 3 2 2" xfId="55925" xr:uid="{00000000-0005-0000-0000-0000851A0000}"/>
    <cellStyle name="Normal 10 2 2 2 2 2 2 2 2 4 2 2 3 3" xfId="41929" xr:uid="{00000000-0005-0000-0000-0000861A0000}"/>
    <cellStyle name="Normal 10 2 2 2 2 2 2 2 2 4 2 2 4" xfId="25724" xr:uid="{00000000-0005-0000-0000-0000871A0000}"/>
    <cellStyle name="Normal 10 2 2 2 2 2 2 2 2 4 2 2 4 2" xfId="54257" xr:uid="{00000000-0005-0000-0000-0000881A0000}"/>
    <cellStyle name="Normal 10 2 2 2 2 2 2 2 2 4 2 2 5" xfId="40261" xr:uid="{00000000-0005-0000-0000-0000891A0000}"/>
    <cellStyle name="Normal 10 2 2 2 2 2 2 2 2 4 2 3" xfId="12136" xr:uid="{00000000-0005-0000-0000-00008A1A0000}"/>
    <cellStyle name="Normal 10 2 2 2 2 2 2 2 2 4 2 3 2" xfId="13806" xr:uid="{00000000-0005-0000-0000-00008B1A0000}"/>
    <cellStyle name="Normal 10 2 2 2 2 2 2 2 2 4 2 3 2 2" xfId="27814" xr:uid="{00000000-0005-0000-0000-00008C1A0000}"/>
    <cellStyle name="Normal 10 2 2 2 2 2 2 2 2 4 2 3 2 2 2" xfId="56347" xr:uid="{00000000-0005-0000-0000-00008D1A0000}"/>
    <cellStyle name="Normal 10 2 2 2 2 2 2 2 2 4 2 3 2 3" xfId="42351" xr:uid="{00000000-0005-0000-0000-00008E1A0000}"/>
    <cellStyle name="Normal 10 2 2 2 2 2 2 2 2 4 2 3 3" xfId="26146" xr:uid="{00000000-0005-0000-0000-00008F1A0000}"/>
    <cellStyle name="Normal 10 2 2 2 2 2 2 2 2 4 2 3 3 2" xfId="54679" xr:uid="{00000000-0005-0000-0000-0000901A0000}"/>
    <cellStyle name="Normal 10 2 2 2 2 2 2 2 2 4 2 3 4" xfId="40683" xr:uid="{00000000-0005-0000-0000-0000911A0000}"/>
    <cellStyle name="Normal 10 2 2 2 2 2 2 2 2 4 2 4" xfId="12972" xr:uid="{00000000-0005-0000-0000-0000921A0000}"/>
    <cellStyle name="Normal 10 2 2 2 2 2 2 2 2 4 2 4 2" xfId="26980" xr:uid="{00000000-0005-0000-0000-0000931A0000}"/>
    <cellStyle name="Normal 10 2 2 2 2 2 2 2 2 4 2 4 2 2" xfId="55513" xr:uid="{00000000-0005-0000-0000-0000941A0000}"/>
    <cellStyle name="Normal 10 2 2 2 2 2 2 2 2 4 2 4 3" xfId="41517" xr:uid="{00000000-0005-0000-0000-0000951A0000}"/>
    <cellStyle name="Normal 10 2 2 2 2 2 2 2 2 4 2 5" xfId="11287" xr:uid="{00000000-0005-0000-0000-0000961A0000}"/>
    <cellStyle name="Normal 10 2 2 2 2 2 2 2 2 4 2 5 2" xfId="25312" xr:uid="{00000000-0005-0000-0000-0000971A0000}"/>
    <cellStyle name="Normal 10 2 2 2 2 2 2 2 2 4 2 5 2 2" xfId="53845" xr:uid="{00000000-0005-0000-0000-0000981A0000}"/>
    <cellStyle name="Normal 10 2 2 2 2 2 2 2 2 4 2 5 3" xfId="39849" xr:uid="{00000000-0005-0000-0000-0000991A0000}"/>
    <cellStyle name="Normal 10 2 2 2 2 2 2 2 2 4 2 6" xfId="22817" xr:uid="{00000000-0005-0000-0000-00009A1A0000}"/>
    <cellStyle name="Normal 10 2 2 2 2 2 2 2 2 4 2 6 2" xfId="51351" xr:uid="{00000000-0005-0000-0000-00009B1A0000}"/>
    <cellStyle name="Normal 10 2 2 2 2 2 2 2 2 4 2 7" xfId="37346" xr:uid="{00000000-0005-0000-0000-00009C1A0000}"/>
    <cellStyle name="Normal 10 2 2 2 2 2 2 2 2 4 3" xfId="11496" xr:uid="{00000000-0005-0000-0000-00009D1A0000}"/>
    <cellStyle name="Normal 10 2 2 2 2 2 2 2 2 4 3 2" xfId="12342" xr:uid="{00000000-0005-0000-0000-00009E1A0000}"/>
    <cellStyle name="Normal 10 2 2 2 2 2 2 2 2 4 3 2 2" xfId="14012" xr:uid="{00000000-0005-0000-0000-00009F1A0000}"/>
    <cellStyle name="Normal 10 2 2 2 2 2 2 2 2 4 3 2 2 2" xfId="28020" xr:uid="{00000000-0005-0000-0000-0000A01A0000}"/>
    <cellStyle name="Normal 10 2 2 2 2 2 2 2 2 4 3 2 2 2 2" xfId="56553" xr:uid="{00000000-0005-0000-0000-0000A11A0000}"/>
    <cellStyle name="Normal 10 2 2 2 2 2 2 2 2 4 3 2 2 3" xfId="42557" xr:uid="{00000000-0005-0000-0000-0000A21A0000}"/>
    <cellStyle name="Normal 10 2 2 2 2 2 2 2 2 4 3 2 3" xfId="26352" xr:uid="{00000000-0005-0000-0000-0000A31A0000}"/>
    <cellStyle name="Normal 10 2 2 2 2 2 2 2 2 4 3 2 3 2" xfId="54885" xr:uid="{00000000-0005-0000-0000-0000A41A0000}"/>
    <cellStyle name="Normal 10 2 2 2 2 2 2 2 2 4 3 2 4" xfId="40889" xr:uid="{00000000-0005-0000-0000-0000A51A0000}"/>
    <cellStyle name="Normal 10 2 2 2 2 2 2 2 2 4 3 3" xfId="13178" xr:uid="{00000000-0005-0000-0000-0000A61A0000}"/>
    <cellStyle name="Normal 10 2 2 2 2 2 2 2 2 4 3 3 2" xfId="27186" xr:uid="{00000000-0005-0000-0000-0000A71A0000}"/>
    <cellStyle name="Normal 10 2 2 2 2 2 2 2 2 4 3 3 2 2" xfId="55719" xr:uid="{00000000-0005-0000-0000-0000A81A0000}"/>
    <cellStyle name="Normal 10 2 2 2 2 2 2 2 2 4 3 3 3" xfId="41723" xr:uid="{00000000-0005-0000-0000-0000A91A0000}"/>
    <cellStyle name="Normal 10 2 2 2 2 2 2 2 2 4 3 4" xfId="25518" xr:uid="{00000000-0005-0000-0000-0000AA1A0000}"/>
    <cellStyle name="Normal 10 2 2 2 2 2 2 2 2 4 3 4 2" xfId="54051" xr:uid="{00000000-0005-0000-0000-0000AB1A0000}"/>
    <cellStyle name="Normal 10 2 2 2 2 2 2 2 2 4 3 5" xfId="40055" xr:uid="{00000000-0005-0000-0000-0000AC1A0000}"/>
    <cellStyle name="Normal 10 2 2 2 2 2 2 2 2 4 4" xfId="11929" xr:uid="{00000000-0005-0000-0000-0000AD1A0000}"/>
    <cellStyle name="Normal 10 2 2 2 2 2 2 2 2 4 4 2" xfId="13600" xr:uid="{00000000-0005-0000-0000-0000AE1A0000}"/>
    <cellStyle name="Normal 10 2 2 2 2 2 2 2 2 4 4 2 2" xfId="27608" xr:uid="{00000000-0005-0000-0000-0000AF1A0000}"/>
    <cellStyle name="Normal 10 2 2 2 2 2 2 2 2 4 4 2 2 2" xfId="56141" xr:uid="{00000000-0005-0000-0000-0000B01A0000}"/>
    <cellStyle name="Normal 10 2 2 2 2 2 2 2 2 4 4 2 3" xfId="42145" xr:uid="{00000000-0005-0000-0000-0000B11A0000}"/>
    <cellStyle name="Normal 10 2 2 2 2 2 2 2 2 4 4 3" xfId="25940" xr:uid="{00000000-0005-0000-0000-0000B21A0000}"/>
    <cellStyle name="Normal 10 2 2 2 2 2 2 2 2 4 4 3 2" xfId="54473" xr:uid="{00000000-0005-0000-0000-0000B31A0000}"/>
    <cellStyle name="Normal 10 2 2 2 2 2 2 2 2 4 4 4" xfId="40477" xr:uid="{00000000-0005-0000-0000-0000B41A0000}"/>
    <cellStyle name="Normal 10 2 2 2 2 2 2 2 2 4 5" xfId="12765" xr:uid="{00000000-0005-0000-0000-0000B51A0000}"/>
    <cellStyle name="Normal 10 2 2 2 2 2 2 2 2 4 5 2" xfId="26774" xr:uid="{00000000-0005-0000-0000-0000B61A0000}"/>
    <cellStyle name="Normal 10 2 2 2 2 2 2 2 2 4 5 2 2" xfId="55307" xr:uid="{00000000-0005-0000-0000-0000B71A0000}"/>
    <cellStyle name="Normal 10 2 2 2 2 2 2 2 2 4 5 3" xfId="41311" xr:uid="{00000000-0005-0000-0000-0000B81A0000}"/>
    <cellStyle name="Normal 10 2 2 2 2 2 2 2 2 4 6" xfId="11078" xr:uid="{00000000-0005-0000-0000-0000B91A0000}"/>
    <cellStyle name="Normal 10 2 2 2 2 2 2 2 2 4 6 2" xfId="25106" xr:uid="{00000000-0005-0000-0000-0000BA1A0000}"/>
    <cellStyle name="Normal 10 2 2 2 2 2 2 2 2 4 6 2 2" xfId="53639" xr:uid="{00000000-0005-0000-0000-0000BB1A0000}"/>
    <cellStyle name="Normal 10 2 2 2 2 2 2 2 2 4 6 3" xfId="39643" xr:uid="{00000000-0005-0000-0000-0000BC1A0000}"/>
    <cellStyle name="Normal 10 2 2 2 2 2 2 2 2 4 7" xfId="17517" xr:uid="{00000000-0005-0000-0000-0000BD1A0000}"/>
    <cellStyle name="Normal 10 2 2 2 2 2 2 2 2 4 7 2" xfId="46051" xr:uid="{00000000-0005-0000-0000-0000BE1A0000}"/>
    <cellStyle name="Normal 10 2 2 2 2 2 2 2 2 4 8" xfId="32043" xr:uid="{00000000-0005-0000-0000-0000BF1A0000}"/>
    <cellStyle name="Normal 10 2 2 2 2 2 2 2 2 5" xfId="6175" xr:uid="{00000000-0005-0000-0000-0000C01A0000}"/>
    <cellStyle name="Normal 10 2 2 2 2 2 2 2 2 5 2" xfId="11600" xr:uid="{00000000-0005-0000-0000-0000C11A0000}"/>
    <cellStyle name="Normal 10 2 2 2 2 2 2 2 2 5 2 2" xfId="12445" xr:uid="{00000000-0005-0000-0000-0000C21A0000}"/>
    <cellStyle name="Normal 10 2 2 2 2 2 2 2 2 5 2 2 2" xfId="14115" xr:uid="{00000000-0005-0000-0000-0000C31A0000}"/>
    <cellStyle name="Normal 10 2 2 2 2 2 2 2 2 5 2 2 2 2" xfId="28123" xr:uid="{00000000-0005-0000-0000-0000C41A0000}"/>
    <cellStyle name="Normal 10 2 2 2 2 2 2 2 2 5 2 2 2 2 2" xfId="56656" xr:uid="{00000000-0005-0000-0000-0000C51A0000}"/>
    <cellStyle name="Normal 10 2 2 2 2 2 2 2 2 5 2 2 2 3" xfId="42660" xr:uid="{00000000-0005-0000-0000-0000C61A0000}"/>
    <cellStyle name="Normal 10 2 2 2 2 2 2 2 2 5 2 2 3" xfId="26455" xr:uid="{00000000-0005-0000-0000-0000C71A0000}"/>
    <cellStyle name="Normal 10 2 2 2 2 2 2 2 2 5 2 2 3 2" xfId="54988" xr:uid="{00000000-0005-0000-0000-0000C81A0000}"/>
    <cellStyle name="Normal 10 2 2 2 2 2 2 2 2 5 2 2 4" xfId="40992" xr:uid="{00000000-0005-0000-0000-0000C91A0000}"/>
    <cellStyle name="Normal 10 2 2 2 2 2 2 2 2 5 2 3" xfId="13281" xr:uid="{00000000-0005-0000-0000-0000CA1A0000}"/>
    <cellStyle name="Normal 10 2 2 2 2 2 2 2 2 5 2 3 2" xfId="27289" xr:uid="{00000000-0005-0000-0000-0000CB1A0000}"/>
    <cellStyle name="Normal 10 2 2 2 2 2 2 2 2 5 2 3 2 2" xfId="55822" xr:uid="{00000000-0005-0000-0000-0000CC1A0000}"/>
    <cellStyle name="Normal 10 2 2 2 2 2 2 2 2 5 2 3 3" xfId="41826" xr:uid="{00000000-0005-0000-0000-0000CD1A0000}"/>
    <cellStyle name="Normal 10 2 2 2 2 2 2 2 2 5 2 4" xfId="25621" xr:uid="{00000000-0005-0000-0000-0000CE1A0000}"/>
    <cellStyle name="Normal 10 2 2 2 2 2 2 2 2 5 2 4 2" xfId="54154" xr:uid="{00000000-0005-0000-0000-0000CF1A0000}"/>
    <cellStyle name="Normal 10 2 2 2 2 2 2 2 2 5 2 5" xfId="40158" xr:uid="{00000000-0005-0000-0000-0000D01A0000}"/>
    <cellStyle name="Normal 10 2 2 2 2 2 2 2 2 5 3" xfId="12033" xr:uid="{00000000-0005-0000-0000-0000D11A0000}"/>
    <cellStyle name="Normal 10 2 2 2 2 2 2 2 2 5 3 2" xfId="13703" xr:uid="{00000000-0005-0000-0000-0000D21A0000}"/>
    <cellStyle name="Normal 10 2 2 2 2 2 2 2 2 5 3 2 2" xfId="27711" xr:uid="{00000000-0005-0000-0000-0000D31A0000}"/>
    <cellStyle name="Normal 10 2 2 2 2 2 2 2 2 5 3 2 2 2" xfId="56244" xr:uid="{00000000-0005-0000-0000-0000D41A0000}"/>
    <cellStyle name="Normal 10 2 2 2 2 2 2 2 2 5 3 2 3" xfId="42248" xr:uid="{00000000-0005-0000-0000-0000D51A0000}"/>
    <cellStyle name="Normal 10 2 2 2 2 2 2 2 2 5 3 3" xfId="26043" xr:uid="{00000000-0005-0000-0000-0000D61A0000}"/>
    <cellStyle name="Normal 10 2 2 2 2 2 2 2 2 5 3 3 2" xfId="54576" xr:uid="{00000000-0005-0000-0000-0000D71A0000}"/>
    <cellStyle name="Normal 10 2 2 2 2 2 2 2 2 5 3 4" xfId="40580" xr:uid="{00000000-0005-0000-0000-0000D81A0000}"/>
    <cellStyle name="Normal 10 2 2 2 2 2 2 2 2 5 4" xfId="12869" xr:uid="{00000000-0005-0000-0000-0000D91A0000}"/>
    <cellStyle name="Normal 10 2 2 2 2 2 2 2 2 5 4 2" xfId="26877" xr:uid="{00000000-0005-0000-0000-0000DA1A0000}"/>
    <cellStyle name="Normal 10 2 2 2 2 2 2 2 2 5 4 2 2" xfId="55410" xr:uid="{00000000-0005-0000-0000-0000DB1A0000}"/>
    <cellStyle name="Normal 10 2 2 2 2 2 2 2 2 5 4 3" xfId="41414" xr:uid="{00000000-0005-0000-0000-0000DC1A0000}"/>
    <cellStyle name="Normal 10 2 2 2 2 2 2 2 2 5 5" xfId="11184" xr:uid="{00000000-0005-0000-0000-0000DD1A0000}"/>
    <cellStyle name="Normal 10 2 2 2 2 2 2 2 2 5 5 2" xfId="25209" xr:uid="{00000000-0005-0000-0000-0000DE1A0000}"/>
    <cellStyle name="Normal 10 2 2 2 2 2 2 2 2 5 5 2 2" xfId="53742" xr:uid="{00000000-0005-0000-0000-0000DF1A0000}"/>
    <cellStyle name="Normal 10 2 2 2 2 2 2 2 2 5 5 3" xfId="39746" xr:uid="{00000000-0005-0000-0000-0000E01A0000}"/>
    <cellStyle name="Normal 10 2 2 2 2 2 2 2 2 5 6" xfId="20265" xr:uid="{00000000-0005-0000-0000-0000E11A0000}"/>
    <cellStyle name="Normal 10 2 2 2 2 2 2 2 2 5 6 2" xfId="48799" xr:uid="{00000000-0005-0000-0000-0000E21A0000}"/>
    <cellStyle name="Normal 10 2 2 2 2 2 2 2 2 5 7" xfId="34791" xr:uid="{00000000-0005-0000-0000-0000E31A0000}"/>
    <cellStyle name="Normal 10 2 2 2 2 2 2 2 2 6" xfId="11393" xr:uid="{00000000-0005-0000-0000-0000E41A0000}"/>
    <cellStyle name="Normal 10 2 2 2 2 2 2 2 2 6 2" xfId="12239" xr:uid="{00000000-0005-0000-0000-0000E51A0000}"/>
    <cellStyle name="Normal 10 2 2 2 2 2 2 2 2 6 2 2" xfId="13909" xr:uid="{00000000-0005-0000-0000-0000E61A0000}"/>
    <cellStyle name="Normal 10 2 2 2 2 2 2 2 2 6 2 2 2" xfId="27917" xr:uid="{00000000-0005-0000-0000-0000E71A0000}"/>
    <cellStyle name="Normal 10 2 2 2 2 2 2 2 2 6 2 2 2 2" xfId="56450" xr:uid="{00000000-0005-0000-0000-0000E81A0000}"/>
    <cellStyle name="Normal 10 2 2 2 2 2 2 2 2 6 2 2 3" xfId="42454" xr:uid="{00000000-0005-0000-0000-0000E91A0000}"/>
    <cellStyle name="Normal 10 2 2 2 2 2 2 2 2 6 2 3" xfId="26249" xr:uid="{00000000-0005-0000-0000-0000EA1A0000}"/>
    <cellStyle name="Normal 10 2 2 2 2 2 2 2 2 6 2 3 2" xfId="54782" xr:uid="{00000000-0005-0000-0000-0000EB1A0000}"/>
    <cellStyle name="Normal 10 2 2 2 2 2 2 2 2 6 2 4" xfId="40786" xr:uid="{00000000-0005-0000-0000-0000EC1A0000}"/>
    <cellStyle name="Normal 10 2 2 2 2 2 2 2 2 6 3" xfId="13075" xr:uid="{00000000-0005-0000-0000-0000ED1A0000}"/>
    <cellStyle name="Normal 10 2 2 2 2 2 2 2 2 6 3 2" xfId="27083" xr:uid="{00000000-0005-0000-0000-0000EE1A0000}"/>
    <cellStyle name="Normal 10 2 2 2 2 2 2 2 2 6 3 2 2" xfId="55616" xr:uid="{00000000-0005-0000-0000-0000EF1A0000}"/>
    <cellStyle name="Normal 10 2 2 2 2 2 2 2 2 6 3 3" xfId="41620" xr:uid="{00000000-0005-0000-0000-0000F01A0000}"/>
    <cellStyle name="Normal 10 2 2 2 2 2 2 2 2 6 4" xfId="25415" xr:uid="{00000000-0005-0000-0000-0000F11A0000}"/>
    <cellStyle name="Normal 10 2 2 2 2 2 2 2 2 6 4 2" xfId="53948" xr:uid="{00000000-0005-0000-0000-0000F21A0000}"/>
    <cellStyle name="Normal 10 2 2 2 2 2 2 2 2 6 5" xfId="39952" xr:uid="{00000000-0005-0000-0000-0000F31A0000}"/>
    <cellStyle name="Normal 10 2 2 2 2 2 2 2 2 7" xfId="11826" xr:uid="{00000000-0005-0000-0000-0000F41A0000}"/>
    <cellStyle name="Normal 10 2 2 2 2 2 2 2 2 7 2" xfId="13497" xr:uid="{00000000-0005-0000-0000-0000F51A0000}"/>
    <cellStyle name="Normal 10 2 2 2 2 2 2 2 2 7 2 2" xfId="27505" xr:uid="{00000000-0005-0000-0000-0000F61A0000}"/>
    <cellStyle name="Normal 10 2 2 2 2 2 2 2 2 7 2 2 2" xfId="56038" xr:uid="{00000000-0005-0000-0000-0000F71A0000}"/>
    <cellStyle name="Normal 10 2 2 2 2 2 2 2 2 7 2 3" xfId="42042" xr:uid="{00000000-0005-0000-0000-0000F81A0000}"/>
    <cellStyle name="Normal 10 2 2 2 2 2 2 2 2 7 3" xfId="25837" xr:uid="{00000000-0005-0000-0000-0000F91A0000}"/>
    <cellStyle name="Normal 10 2 2 2 2 2 2 2 2 7 3 2" xfId="54370" xr:uid="{00000000-0005-0000-0000-0000FA1A0000}"/>
    <cellStyle name="Normal 10 2 2 2 2 2 2 2 2 7 4" xfId="40374" xr:uid="{00000000-0005-0000-0000-0000FB1A0000}"/>
    <cellStyle name="Normal 10 2 2 2 2 2 2 2 2 8" xfId="12662" xr:uid="{00000000-0005-0000-0000-0000FC1A0000}"/>
    <cellStyle name="Normal 10 2 2 2 2 2 2 2 2 8 2" xfId="26671" xr:uid="{00000000-0005-0000-0000-0000FD1A0000}"/>
    <cellStyle name="Normal 10 2 2 2 2 2 2 2 2 8 2 2" xfId="55204" xr:uid="{00000000-0005-0000-0000-0000FE1A0000}"/>
    <cellStyle name="Normal 10 2 2 2 2 2 2 2 2 8 3" xfId="41208" xr:uid="{00000000-0005-0000-0000-0000FF1A0000}"/>
    <cellStyle name="Normal 10 2 2 2 2 2 2 2 2 9" xfId="10969" xr:uid="{00000000-0005-0000-0000-0000001B0000}"/>
    <cellStyle name="Normal 10 2 2 2 2 2 2 2 2 9 2" xfId="25003" xr:uid="{00000000-0005-0000-0000-0000011B0000}"/>
    <cellStyle name="Normal 10 2 2 2 2 2 2 2 2 9 2 2" xfId="53536" xr:uid="{00000000-0005-0000-0000-0000021B0000}"/>
    <cellStyle name="Normal 10 2 2 2 2 2 2 2 2 9 3" xfId="39540" xr:uid="{00000000-0005-0000-0000-0000031B0000}"/>
    <cellStyle name="Normal 10 2 2 2 2 2 2 2 3" xfId="746" xr:uid="{00000000-0005-0000-0000-0000041B0000}"/>
    <cellStyle name="Normal 10 2 2 2 2 2 2 2 3 10" xfId="10955" xr:uid="{00000000-0005-0000-0000-0000051B0000}"/>
    <cellStyle name="Normal 10 2 2 2 2 2 2 2 3 10 2" xfId="24993" xr:uid="{00000000-0005-0000-0000-0000061B0000}"/>
    <cellStyle name="Normal 10 2 2 2 2 2 2 2 3 10 2 2" xfId="53526" xr:uid="{00000000-0005-0000-0000-0000071B0000}"/>
    <cellStyle name="Normal 10 2 2 2 2 2 2 2 3 10 3" xfId="39530" xr:uid="{00000000-0005-0000-0000-0000081B0000}"/>
    <cellStyle name="Normal 10 2 2 2 2 2 2 2 3 11" xfId="14969" xr:uid="{00000000-0005-0000-0000-0000091B0000}"/>
    <cellStyle name="Normal 10 2 2 2 2 2 2 2 3 11 2" xfId="43503" xr:uid="{00000000-0005-0000-0000-00000A1B0000}"/>
    <cellStyle name="Normal 10 2 2 2 2 2 2 2 3 12" xfId="29495" xr:uid="{00000000-0005-0000-0000-00000B1B0000}"/>
    <cellStyle name="Normal 10 2 2 2 2 2 2 2 3 2" xfId="1379" xr:uid="{00000000-0005-0000-0000-00000C1B0000}"/>
    <cellStyle name="Normal 10 2 2 2 2 2 2 2 3 2 10" xfId="15600" xr:uid="{00000000-0005-0000-0000-00000D1B0000}"/>
    <cellStyle name="Normal 10 2 2 2 2 2 2 2 3 2 10 2" xfId="44134" xr:uid="{00000000-0005-0000-0000-00000E1B0000}"/>
    <cellStyle name="Normal 10 2 2 2 2 2 2 2 3 2 11" xfId="30126" xr:uid="{00000000-0005-0000-0000-00000F1B0000}"/>
    <cellStyle name="Normal 10 2 2 2 2 2 2 2 3 2 2" xfId="2655" xr:uid="{00000000-0005-0000-0000-0000101B0000}"/>
    <cellStyle name="Normal 10 2 2 2 2 2 2 2 3 2 2 10" xfId="31392" xr:uid="{00000000-0005-0000-0000-0000111B0000}"/>
    <cellStyle name="Normal 10 2 2 2 2 2 2 2 3 2 2 2" xfId="5309" xr:uid="{00000000-0005-0000-0000-0000121B0000}"/>
    <cellStyle name="Normal 10 2 2 2 2 2 2 2 3 2 2 2 2" xfId="10641" xr:uid="{00000000-0005-0000-0000-0000131B0000}"/>
    <cellStyle name="Normal 10 2 2 2 2 2 2 2 3 2 2 2 2 2" xfId="11365" xr:uid="{00000000-0005-0000-0000-0000141B0000}"/>
    <cellStyle name="Normal 10 2 2 2 2 2 2 2 3 2 2 2 2 2 2" xfId="11781" xr:uid="{00000000-0005-0000-0000-0000151B0000}"/>
    <cellStyle name="Normal 10 2 2 2 2 2 2 2 3 2 2 2 2 2 2 2" xfId="12626" xr:uid="{00000000-0005-0000-0000-0000161B0000}"/>
    <cellStyle name="Normal 10 2 2 2 2 2 2 2 3 2 2 2 2 2 2 2 2" xfId="14296" xr:uid="{00000000-0005-0000-0000-0000171B0000}"/>
    <cellStyle name="Normal 10 2 2 2 2 2 2 2 3 2 2 2 2 2 2 2 2 2" xfId="28304" xr:uid="{00000000-0005-0000-0000-0000181B0000}"/>
    <cellStyle name="Normal 10 2 2 2 2 2 2 2 3 2 2 2 2 2 2 2 2 2 2" xfId="56837" xr:uid="{00000000-0005-0000-0000-0000191B0000}"/>
    <cellStyle name="Normal 10 2 2 2 2 2 2 2 3 2 2 2 2 2 2 2 2 3" xfId="42841" xr:uid="{00000000-0005-0000-0000-00001A1B0000}"/>
    <cellStyle name="Normal 10 2 2 2 2 2 2 2 3 2 2 2 2 2 2 2 3" xfId="26636" xr:uid="{00000000-0005-0000-0000-00001B1B0000}"/>
    <cellStyle name="Normal 10 2 2 2 2 2 2 2 3 2 2 2 2 2 2 2 3 2" xfId="55169" xr:uid="{00000000-0005-0000-0000-00001C1B0000}"/>
    <cellStyle name="Normal 10 2 2 2 2 2 2 2 3 2 2 2 2 2 2 2 4" xfId="41173" xr:uid="{00000000-0005-0000-0000-00001D1B0000}"/>
    <cellStyle name="Normal 10 2 2 2 2 2 2 2 3 2 2 2 2 2 2 3" xfId="13462" xr:uid="{00000000-0005-0000-0000-00001E1B0000}"/>
    <cellStyle name="Normal 10 2 2 2 2 2 2 2 3 2 2 2 2 2 2 3 2" xfId="27470" xr:uid="{00000000-0005-0000-0000-00001F1B0000}"/>
    <cellStyle name="Normal 10 2 2 2 2 2 2 2 3 2 2 2 2 2 2 3 2 2" xfId="56003" xr:uid="{00000000-0005-0000-0000-0000201B0000}"/>
    <cellStyle name="Normal 10 2 2 2 2 2 2 2 3 2 2 2 2 2 2 3 3" xfId="42007" xr:uid="{00000000-0005-0000-0000-0000211B0000}"/>
    <cellStyle name="Normal 10 2 2 2 2 2 2 2 3 2 2 2 2 2 2 4" xfId="25802" xr:uid="{00000000-0005-0000-0000-0000221B0000}"/>
    <cellStyle name="Normal 10 2 2 2 2 2 2 2 3 2 2 2 2 2 2 4 2" xfId="54335" xr:uid="{00000000-0005-0000-0000-0000231B0000}"/>
    <cellStyle name="Normal 10 2 2 2 2 2 2 2 3 2 2 2 2 2 2 5" xfId="40339" xr:uid="{00000000-0005-0000-0000-0000241B0000}"/>
    <cellStyle name="Normal 10 2 2 2 2 2 2 2 3 2 2 2 2 2 3" xfId="12214" xr:uid="{00000000-0005-0000-0000-0000251B0000}"/>
    <cellStyle name="Normal 10 2 2 2 2 2 2 2 3 2 2 2 2 2 3 2" xfId="13884" xr:uid="{00000000-0005-0000-0000-0000261B0000}"/>
    <cellStyle name="Normal 10 2 2 2 2 2 2 2 3 2 2 2 2 2 3 2 2" xfId="27892" xr:uid="{00000000-0005-0000-0000-0000271B0000}"/>
    <cellStyle name="Normal 10 2 2 2 2 2 2 2 3 2 2 2 2 2 3 2 2 2" xfId="56425" xr:uid="{00000000-0005-0000-0000-0000281B0000}"/>
    <cellStyle name="Normal 10 2 2 2 2 2 2 2 3 2 2 2 2 2 3 2 3" xfId="42429" xr:uid="{00000000-0005-0000-0000-0000291B0000}"/>
    <cellStyle name="Normal 10 2 2 2 2 2 2 2 3 2 2 2 2 2 3 3" xfId="26224" xr:uid="{00000000-0005-0000-0000-00002A1B0000}"/>
    <cellStyle name="Normal 10 2 2 2 2 2 2 2 3 2 2 2 2 2 3 3 2" xfId="54757" xr:uid="{00000000-0005-0000-0000-00002B1B0000}"/>
    <cellStyle name="Normal 10 2 2 2 2 2 2 2 3 2 2 2 2 2 3 4" xfId="40761" xr:uid="{00000000-0005-0000-0000-00002C1B0000}"/>
    <cellStyle name="Normal 10 2 2 2 2 2 2 2 3 2 2 2 2 2 4" xfId="13050" xr:uid="{00000000-0005-0000-0000-00002D1B0000}"/>
    <cellStyle name="Normal 10 2 2 2 2 2 2 2 3 2 2 2 2 2 4 2" xfId="27058" xr:uid="{00000000-0005-0000-0000-00002E1B0000}"/>
    <cellStyle name="Normal 10 2 2 2 2 2 2 2 3 2 2 2 2 2 4 2 2" xfId="55591" xr:uid="{00000000-0005-0000-0000-00002F1B0000}"/>
    <cellStyle name="Normal 10 2 2 2 2 2 2 2 3 2 2 2 2 2 4 3" xfId="41595" xr:uid="{00000000-0005-0000-0000-0000301B0000}"/>
    <cellStyle name="Normal 10 2 2 2 2 2 2 2 3 2 2 2 2 2 5" xfId="25390" xr:uid="{00000000-0005-0000-0000-0000311B0000}"/>
    <cellStyle name="Normal 10 2 2 2 2 2 2 2 3 2 2 2 2 2 5 2" xfId="53923" xr:uid="{00000000-0005-0000-0000-0000321B0000}"/>
    <cellStyle name="Normal 10 2 2 2 2 2 2 2 3 2 2 2 2 2 6" xfId="39927" xr:uid="{00000000-0005-0000-0000-0000331B0000}"/>
    <cellStyle name="Normal 10 2 2 2 2 2 2 2 3 2 2 2 2 3" xfId="11574" xr:uid="{00000000-0005-0000-0000-0000341B0000}"/>
    <cellStyle name="Normal 10 2 2 2 2 2 2 2 3 2 2 2 2 3 2" xfId="12420" xr:uid="{00000000-0005-0000-0000-0000351B0000}"/>
    <cellStyle name="Normal 10 2 2 2 2 2 2 2 3 2 2 2 2 3 2 2" xfId="14090" xr:uid="{00000000-0005-0000-0000-0000361B0000}"/>
    <cellStyle name="Normal 10 2 2 2 2 2 2 2 3 2 2 2 2 3 2 2 2" xfId="28098" xr:uid="{00000000-0005-0000-0000-0000371B0000}"/>
    <cellStyle name="Normal 10 2 2 2 2 2 2 2 3 2 2 2 2 3 2 2 2 2" xfId="56631" xr:uid="{00000000-0005-0000-0000-0000381B0000}"/>
    <cellStyle name="Normal 10 2 2 2 2 2 2 2 3 2 2 2 2 3 2 2 3" xfId="42635" xr:uid="{00000000-0005-0000-0000-0000391B0000}"/>
    <cellStyle name="Normal 10 2 2 2 2 2 2 2 3 2 2 2 2 3 2 3" xfId="26430" xr:uid="{00000000-0005-0000-0000-00003A1B0000}"/>
    <cellStyle name="Normal 10 2 2 2 2 2 2 2 3 2 2 2 2 3 2 3 2" xfId="54963" xr:uid="{00000000-0005-0000-0000-00003B1B0000}"/>
    <cellStyle name="Normal 10 2 2 2 2 2 2 2 3 2 2 2 2 3 2 4" xfId="40967" xr:uid="{00000000-0005-0000-0000-00003C1B0000}"/>
    <cellStyle name="Normal 10 2 2 2 2 2 2 2 3 2 2 2 2 3 3" xfId="13256" xr:uid="{00000000-0005-0000-0000-00003D1B0000}"/>
    <cellStyle name="Normal 10 2 2 2 2 2 2 2 3 2 2 2 2 3 3 2" xfId="27264" xr:uid="{00000000-0005-0000-0000-00003E1B0000}"/>
    <cellStyle name="Normal 10 2 2 2 2 2 2 2 3 2 2 2 2 3 3 2 2" xfId="55797" xr:uid="{00000000-0005-0000-0000-00003F1B0000}"/>
    <cellStyle name="Normal 10 2 2 2 2 2 2 2 3 2 2 2 2 3 3 3" xfId="41801" xr:uid="{00000000-0005-0000-0000-0000401B0000}"/>
    <cellStyle name="Normal 10 2 2 2 2 2 2 2 3 2 2 2 2 3 4" xfId="25596" xr:uid="{00000000-0005-0000-0000-0000411B0000}"/>
    <cellStyle name="Normal 10 2 2 2 2 2 2 2 3 2 2 2 2 3 4 2" xfId="54129" xr:uid="{00000000-0005-0000-0000-0000421B0000}"/>
    <cellStyle name="Normal 10 2 2 2 2 2 2 2 3 2 2 2 2 3 5" xfId="40133" xr:uid="{00000000-0005-0000-0000-0000431B0000}"/>
    <cellStyle name="Normal 10 2 2 2 2 2 2 2 3 2 2 2 2 4" xfId="12007" xr:uid="{00000000-0005-0000-0000-0000441B0000}"/>
    <cellStyle name="Normal 10 2 2 2 2 2 2 2 3 2 2 2 2 4 2" xfId="13678" xr:uid="{00000000-0005-0000-0000-0000451B0000}"/>
    <cellStyle name="Normal 10 2 2 2 2 2 2 2 3 2 2 2 2 4 2 2" xfId="27686" xr:uid="{00000000-0005-0000-0000-0000461B0000}"/>
    <cellStyle name="Normal 10 2 2 2 2 2 2 2 3 2 2 2 2 4 2 2 2" xfId="56219" xr:uid="{00000000-0005-0000-0000-0000471B0000}"/>
    <cellStyle name="Normal 10 2 2 2 2 2 2 2 3 2 2 2 2 4 2 3" xfId="42223" xr:uid="{00000000-0005-0000-0000-0000481B0000}"/>
    <cellStyle name="Normal 10 2 2 2 2 2 2 2 3 2 2 2 2 4 3" xfId="26018" xr:uid="{00000000-0005-0000-0000-0000491B0000}"/>
    <cellStyle name="Normal 10 2 2 2 2 2 2 2 3 2 2 2 2 4 3 2" xfId="54551" xr:uid="{00000000-0005-0000-0000-00004A1B0000}"/>
    <cellStyle name="Normal 10 2 2 2 2 2 2 2 3 2 2 2 2 4 4" xfId="40555" xr:uid="{00000000-0005-0000-0000-00004B1B0000}"/>
    <cellStyle name="Normal 10 2 2 2 2 2 2 2 3 2 2 2 2 5" xfId="12843" xr:uid="{00000000-0005-0000-0000-00004C1B0000}"/>
    <cellStyle name="Normal 10 2 2 2 2 2 2 2 3 2 2 2 2 5 2" xfId="26852" xr:uid="{00000000-0005-0000-0000-00004D1B0000}"/>
    <cellStyle name="Normal 10 2 2 2 2 2 2 2 3 2 2 2 2 5 2 2" xfId="55385" xr:uid="{00000000-0005-0000-0000-00004E1B0000}"/>
    <cellStyle name="Normal 10 2 2 2 2 2 2 2 3 2 2 2 2 5 3" xfId="41389" xr:uid="{00000000-0005-0000-0000-00004F1B0000}"/>
    <cellStyle name="Normal 10 2 2 2 2 2 2 2 3 2 2 2 2 6" xfId="11156" xr:uid="{00000000-0005-0000-0000-0000501B0000}"/>
    <cellStyle name="Normal 10 2 2 2 2 2 2 2 3 2 2 2 2 6 2" xfId="25184" xr:uid="{00000000-0005-0000-0000-0000511B0000}"/>
    <cellStyle name="Normal 10 2 2 2 2 2 2 2 3 2 2 2 2 6 2 2" xfId="53717" xr:uid="{00000000-0005-0000-0000-0000521B0000}"/>
    <cellStyle name="Normal 10 2 2 2 2 2 2 2 3 2 2 2 2 6 3" xfId="39721" xr:uid="{00000000-0005-0000-0000-0000531B0000}"/>
    <cellStyle name="Normal 10 2 2 2 2 2 2 2 3 2 2 2 2 7" xfId="24718" xr:uid="{00000000-0005-0000-0000-0000541B0000}"/>
    <cellStyle name="Normal 10 2 2 2 2 2 2 2 3 2 2 2 2 7 2" xfId="53252" xr:uid="{00000000-0005-0000-0000-0000551B0000}"/>
    <cellStyle name="Normal 10 2 2 2 2 2 2 2 3 2 2 2 2 8" xfId="39247" xr:uid="{00000000-0005-0000-0000-0000561B0000}"/>
    <cellStyle name="Normal 10 2 2 2 2 2 2 2 3 2 2 2 3" xfId="11262" xr:uid="{00000000-0005-0000-0000-0000571B0000}"/>
    <cellStyle name="Normal 10 2 2 2 2 2 2 2 3 2 2 2 3 2" xfId="11678" xr:uid="{00000000-0005-0000-0000-0000581B0000}"/>
    <cellStyle name="Normal 10 2 2 2 2 2 2 2 3 2 2 2 3 2 2" xfId="12523" xr:uid="{00000000-0005-0000-0000-0000591B0000}"/>
    <cellStyle name="Normal 10 2 2 2 2 2 2 2 3 2 2 2 3 2 2 2" xfId="14193" xr:uid="{00000000-0005-0000-0000-00005A1B0000}"/>
    <cellStyle name="Normal 10 2 2 2 2 2 2 2 3 2 2 2 3 2 2 2 2" xfId="28201" xr:uid="{00000000-0005-0000-0000-00005B1B0000}"/>
    <cellStyle name="Normal 10 2 2 2 2 2 2 2 3 2 2 2 3 2 2 2 2 2" xfId="56734" xr:uid="{00000000-0005-0000-0000-00005C1B0000}"/>
    <cellStyle name="Normal 10 2 2 2 2 2 2 2 3 2 2 2 3 2 2 2 3" xfId="42738" xr:uid="{00000000-0005-0000-0000-00005D1B0000}"/>
    <cellStyle name="Normal 10 2 2 2 2 2 2 2 3 2 2 2 3 2 2 3" xfId="26533" xr:uid="{00000000-0005-0000-0000-00005E1B0000}"/>
    <cellStyle name="Normal 10 2 2 2 2 2 2 2 3 2 2 2 3 2 2 3 2" xfId="55066" xr:uid="{00000000-0005-0000-0000-00005F1B0000}"/>
    <cellStyle name="Normal 10 2 2 2 2 2 2 2 3 2 2 2 3 2 2 4" xfId="41070" xr:uid="{00000000-0005-0000-0000-0000601B0000}"/>
    <cellStyle name="Normal 10 2 2 2 2 2 2 2 3 2 2 2 3 2 3" xfId="13359" xr:uid="{00000000-0005-0000-0000-0000611B0000}"/>
    <cellStyle name="Normal 10 2 2 2 2 2 2 2 3 2 2 2 3 2 3 2" xfId="27367" xr:uid="{00000000-0005-0000-0000-0000621B0000}"/>
    <cellStyle name="Normal 10 2 2 2 2 2 2 2 3 2 2 2 3 2 3 2 2" xfId="55900" xr:uid="{00000000-0005-0000-0000-0000631B0000}"/>
    <cellStyle name="Normal 10 2 2 2 2 2 2 2 3 2 2 2 3 2 3 3" xfId="41904" xr:uid="{00000000-0005-0000-0000-0000641B0000}"/>
    <cellStyle name="Normal 10 2 2 2 2 2 2 2 3 2 2 2 3 2 4" xfId="25699" xr:uid="{00000000-0005-0000-0000-0000651B0000}"/>
    <cellStyle name="Normal 10 2 2 2 2 2 2 2 3 2 2 2 3 2 4 2" xfId="54232" xr:uid="{00000000-0005-0000-0000-0000661B0000}"/>
    <cellStyle name="Normal 10 2 2 2 2 2 2 2 3 2 2 2 3 2 5" xfId="40236" xr:uid="{00000000-0005-0000-0000-0000671B0000}"/>
    <cellStyle name="Normal 10 2 2 2 2 2 2 2 3 2 2 2 3 3" xfId="12111" xr:uid="{00000000-0005-0000-0000-0000681B0000}"/>
    <cellStyle name="Normal 10 2 2 2 2 2 2 2 3 2 2 2 3 3 2" xfId="13781" xr:uid="{00000000-0005-0000-0000-0000691B0000}"/>
    <cellStyle name="Normal 10 2 2 2 2 2 2 2 3 2 2 2 3 3 2 2" xfId="27789" xr:uid="{00000000-0005-0000-0000-00006A1B0000}"/>
    <cellStyle name="Normal 10 2 2 2 2 2 2 2 3 2 2 2 3 3 2 2 2" xfId="56322" xr:uid="{00000000-0005-0000-0000-00006B1B0000}"/>
    <cellStyle name="Normal 10 2 2 2 2 2 2 2 3 2 2 2 3 3 2 3" xfId="42326" xr:uid="{00000000-0005-0000-0000-00006C1B0000}"/>
    <cellStyle name="Normal 10 2 2 2 2 2 2 2 3 2 2 2 3 3 3" xfId="26121" xr:uid="{00000000-0005-0000-0000-00006D1B0000}"/>
    <cellStyle name="Normal 10 2 2 2 2 2 2 2 3 2 2 2 3 3 3 2" xfId="54654" xr:uid="{00000000-0005-0000-0000-00006E1B0000}"/>
    <cellStyle name="Normal 10 2 2 2 2 2 2 2 3 2 2 2 3 3 4" xfId="40658" xr:uid="{00000000-0005-0000-0000-00006F1B0000}"/>
    <cellStyle name="Normal 10 2 2 2 2 2 2 2 3 2 2 2 3 4" xfId="12947" xr:uid="{00000000-0005-0000-0000-0000701B0000}"/>
    <cellStyle name="Normal 10 2 2 2 2 2 2 2 3 2 2 2 3 4 2" xfId="26955" xr:uid="{00000000-0005-0000-0000-0000711B0000}"/>
    <cellStyle name="Normal 10 2 2 2 2 2 2 2 3 2 2 2 3 4 2 2" xfId="55488" xr:uid="{00000000-0005-0000-0000-0000721B0000}"/>
    <cellStyle name="Normal 10 2 2 2 2 2 2 2 3 2 2 2 3 4 3" xfId="41492" xr:uid="{00000000-0005-0000-0000-0000731B0000}"/>
    <cellStyle name="Normal 10 2 2 2 2 2 2 2 3 2 2 2 3 5" xfId="25287" xr:uid="{00000000-0005-0000-0000-0000741B0000}"/>
    <cellStyle name="Normal 10 2 2 2 2 2 2 2 3 2 2 2 3 5 2" xfId="53820" xr:uid="{00000000-0005-0000-0000-0000751B0000}"/>
    <cellStyle name="Normal 10 2 2 2 2 2 2 2 3 2 2 2 3 6" xfId="39824" xr:uid="{00000000-0005-0000-0000-0000761B0000}"/>
    <cellStyle name="Normal 10 2 2 2 2 2 2 2 3 2 2 2 4" xfId="11471" xr:uid="{00000000-0005-0000-0000-0000771B0000}"/>
    <cellStyle name="Normal 10 2 2 2 2 2 2 2 3 2 2 2 4 2" xfId="12317" xr:uid="{00000000-0005-0000-0000-0000781B0000}"/>
    <cellStyle name="Normal 10 2 2 2 2 2 2 2 3 2 2 2 4 2 2" xfId="13987" xr:uid="{00000000-0005-0000-0000-0000791B0000}"/>
    <cellStyle name="Normal 10 2 2 2 2 2 2 2 3 2 2 2 4 2 2 2" xfId="27995" xr:uid="{00000000-0005-0000-0000-00007A1B0000}"/>
    <cellStyle name="Normal 10 2 2 2 2 2 2 2 3 2 2 2 4 2 2 2 2" xfId="56528" xr:uid="{00000000-0005-0000-0000-00007B1B0000}"/>
    <cellStyle name="Normal 10 2 2 2 2 2 2 2 3 2 2 2 4 2 2 3" xfId="42532" xr:uid="{00000000-0005-0000-0000-00007C1B0000}"/>
    <cellStyle name="Normal 10 2 2 2 2 2 2 2 3 2 2 2 4 2 3" xfId="26327" xr:uid="{00000000-0005-0000-0000-00007D1B0000}"/>
    <cellStyle name="Normal 10 2 2 2 2 2 2 2 3 2 2 2 4 2 3 2" xfId="54860" xr:uid="{00000000-0005-0000-0000-00007E1B0000}"/>
    <cellStyle name="Normal 10 2 2 2 2 2 2 2 3 2 2 2 4 2 4" xfId="40864" xr:uid="{00000000-0005-0000-0000-00007F1B0000}"/>
    <cellStyle name="Normal 10 2 2 2 2 2 2 2 3 2 2 2 4 3" xfId="13153" xr:uid="{00000000-0005-0000-0000-0000801B0000}"/>
    <cellStyle name="Normal 10 2 2 2 2 2 2 2 3 2 2 2 4 3 2" xfId="27161" xr:uid="{00000000-0005-0000-0000-0000811B0000}"/>
    <cellStyle name="Normal 10 2 2 2 2 2 2 2 3 2 2 2 4 3 2 2" xfId="55694" xr:uid="{00000000-0005-0000-0000-0000821B0000}"/>
    <cellStyle name="Normal 10 2 2 2 2 2 2 2 3 2 2 2 4 3 3" xfId="41698" xr:uid="{00000000-0005-0000-0000-0000831B0000}"/>
    <cellStyle name="Normal 10 2 2 2 2 2 2 2 3 2 2 2 4 4" xfId="25493" xr:uid="{00000000-0005-0000-0000-0000841B0000}"/>
    <cellStyle name="Normal 10 2 2 2 2 2 2 2 3 2 2 2 4 4 2" xfId="54026" xr:uid="{00000000-0005-0000-0000-0000851B0000}"/>
    <cellStyle name="Normal 10 2 2 2 2 2 2 2 3 2 2 2 4 5" xfId="40030" xr:uid="{00000000-0005-0000-0000-0000861B0000}"/>
    <cellStyle name="Normal 10 2 2 2 2 2 2 2 3 2 2 2 5" xfId="11904" xr:uid="{00000000-0005-0000-0000-0000871B0000}"/>
    <cellStyle name="Normal 10 2 2 2 2 2 2 2 3 2 2 2 5 2" xfId="13575" xr:uid="{00000000-0005-0000-0000-0000881B0000}"/>
    <cellStyle name="Normal 10 2 2 2 2 2 2 2 3 2 2 2 5 2 2" xfId="27583" xr:uid="{00000000-0005-0000-0000-0000891B0000}"/>
    <cellStyle name="Normal 10 2 2 2 2 2 2 2 3 2 2 2 5 2 2 2" xfId="56116" xr:uid="{00000000-0005-0000-0000-00008A1B0000}"/>
    <cellStyle name="Normal 10 2 2 2 2 2 2 2 3 2 2 2 5 2 3" xfId="42120" xr:uid="{00000000-0005-0000-0000-00008B1B0000}"/>
    <cellStyle name="Normal 10 2 2 2 2 2 2 2 3 2 2 2 5 3" xfId="25915" xr:uid="{00000000-0005-0000-0000-00008C1B0000}"/>
    <cellStyle name="Normal 10 2 2 2 2 2 2 2 3 2 2 2 5 3 2" xfId="54448" xr:uid="{00000000-0005-0000-0000-00008D1B0000}"/>
    <cellStyle name="Normal 10 2 2 2 2 2 2 2 3 2 2 2 5 4" xfId="40452" xr:uid="{00000000-0005-0000-0000-00008E1B0000}"/>
    <cellStyle name="Normal 10 2 2 2 2 2 2 2 3 2 2 2 6" xfId="12740" xr:uid="{00000000-0005-0000-0000-00008F1B0000}"/>
    <cellStyle name="Normal 10 2 2 2 2 2 2 2 3 2 2 2 6 2" xfId="26749" xr:uid="{00000000-0005-0000-0000-0000901B0000}"/>
    <cellStyle name="Normal 10 2 2 2 2 2 2 2 3 2 2 2 6 2 2" xfId="55282" xr:uid="{00000000-0005-0000-0000-0000911B0000}"/>
    <cellStyle name="Normal 10 2 2 2 2 2 2 2 3 2 2 2 6 3" xfId="41286" xr:uid="{00000000-0005-0000-0000-0000921B0000}"/>
    <cellStyle name="Normal 10 2 2 2 2 2 2 2 3 2 2 2 7" xfId="11051" xr:uid="{00000000-0005-0000-0000-0000931B0000}"/>
    <cellStyle name="Normal 10 2 2 2 2 2 2 2 3 2 2 2 7 2" xfId="25081" xr:uid="{00000000-0005-0000-0000-0000941B0000}"/>
    <cellStyle name="Normal 10 2 2 2 2 2 2 2 3 2 2 2 7 2 2" xfId="53614" xr:uid="{00000000-0005-0000-0000-0000951B0000}"/>
    <cellStyle name="Normal 10 2 2 2 2 2 2 2 3 2 2 2 7 3" xfId="39618" xr:uid="{00000000-0005-0000-0000-0000961B0000}"/>
    <cellStyle name="Normal 10 2 2 2 2 2 2 2 3 2 2 2 8" xfId="19418" xr:uid="{00000000-0005-0000-0000-0000971B0000}"/>
    <cellStyle name="Normal 10 2 2 2 2 2 2 2 3 2 2 2 8 2" xfId="47952" xr:uid="{00000000-0005-0000-0000-0000981B0000}"/>
    <cellStyle name="Normal 10 2 2 2 2 2 2 2 3 2 2 2 9" xfId="33944" xr:uid="{00000000-0005-0000-0000-0000991B0000}"/>
    <cellStyle name="Normal 10 2 2 2 2 2 2 2 3 2 2 3" xfId="8078" xr:uid="{00000000-0005-0000-0000-00009A1B0000}"/>
    <cellStyle name="Normal 10 2 2 2 2 2 2 2 3 2 2 3 2" xfId="11314" xr:uid="{00000000-0005-0000-0000-00009B1B0000}"/>
    <cellStyle name="Normal 10 2 2 2 2 2 2 2 3 2 2 3 2 2" xfId="11730" xr:uid="{00000000-0005-0000-0000-00009C1B0000}"/>
    <cellStyle name="Normal 10 2 2 2 2 2 2 2 3 2 2 3 2 2 2" xfId="12575" xr:uid="{00000000-0005-0000-0000-00009D1B0000}"/>
    <cellStyle name="Normal 10 2 2 2 2 2 2 2 3 2 2 3 2 2 2 2" xfId="14245" xr:uid="{00000000-0005-0000-0000-00009E1B0000}"/>
    <cellStyle name="Normal 10 2 2 2 2 2 2 2 3 2 2 3 2 2 2 2 2" xfId="28253" xr:uid="{00000000-0005-0000-0000-00009F1B0000}"/>
    <cellStyle name="Normal 10 2 2 2 2 2 2 2 3 2 2 3 2 2 2 2 2 2" xfId="56786" xr:uid="{00000000-0005-0000-0000-0000A01B0000}"/>
    <cellStyle name="Normal 10 2 2 2 2 2 2 2 3 2 2 3 2 2 2 2 3" xfId="42790" xr:uid="{00000000-0005-0000-0000-0000A11B0000}"/>
    <cellStyle name="Normal 10 2 2 2 2 2 2 2 3 2 2 3 2 2 2 3" xfId="26585" xr:uid="{00000000-0005-0000-0000-0000A21B0000}"/>
    <cellStyle name="Normal 10 2 2 2 2 2 2 2 3 2 2 3 2 2 2 3 2" xfId="55118" xr:uid="{00000000-0005-0000-0000-0000A31B0000}"/>
    <cellStyle name="Normal 10 2 2 2 2 2 2 2 3 2 2 3 2 2 2 4" xfId="41122" xr:uid="{00000000-0005-0000-0000-0000A41B0000}"/>
    <cellStyle name="Normal 10 2 2 2 2 2 2 2 3 2 2 3 2 2 3" xfId="13411" xr:uid="{00000000-0005-0000-0000-0000A51B0000}"/>
    <cellStyle name="Normal 10 2 2 2 2 2 2 2 3 2 2 3 2 2 3 2" xfId="27419" xr:uid="{00000000-0005-0000-0000-0000A61B0000}"/>
    <cellStyle name="Normal 10 2 2 2 2 2 2 2 3 2 2 3 2 2 3 2 2" xfId="55952" xr:uid="{00000000-0005-0000-0000-0000A71B0000}"/>
    <cellStyle name="Normal 10 2 2 2 2 2 2 2 3 2 2 3 2 2 3 3" xfId="41956" xr:uid="{00000000-0005-0000-0000-0000A81B0000}"/>
    <cellStyle name="Normal 10 2 2 2 2 2 2 2 3 2 2 3 2 2 4" xfId="25751" xr:uid="{00000000-0005-0000-0000-0000A91B0000}"/>
    <cellStyle name="Normal 10 2 2 2 2 2 2 2 3 2 2 3 2 2 4 2" xfId="54284" xr:uid="{00000000-0005-0000-0000-0000AA1B0000}"/>
    <cellStyle name="Normal 10 2 2 2 2 2 2 2 3 2 2 3 2 2 5" xfId="40288" xr:uid="{00000000-0005-0000-0000-0000AB1B0000}"/>
    <cellStyle name="Normal 10 2 2 2 2 2 2 2 3 2 2 3 2 3" xfId="12163" xr:uid="{00000000-0005-0000-0000-0000AC1B0000}"/>
    <cellStyle name="Normal 10 2 2 2 2 2 2 2 3 2 2 3 2 3 2" xfId="13833" xr:uid="{00000000-0005-0000-0000-0000AD1B0000}"/>
    <cellStyle name="Normal 10 2 2 2 2 2 2 2 3 2 2 3 2 3 2 2" xfId="27841" xr:uid="{00000000-0005-0000-0000-0000AE1B0000}"/>
    <cellStyle name="Normal 10 2 2 2 2 2 2 2 3 2 2 3 2 3 2 2 2" xfId="56374" xr:uid="{00000000-0005-0000-0000-0000AF1B0000}"/>
    <cellStyle name="Normal 10 2 2 2 2 2 2 2 3 2 2 3 2 3 2 3" xfId="42378" xr:uid="{00000000-0005-0000-0000-0000B01B0000}"/>
    <cellStyle name="Normal 10 2 2 2 2 2 2 2 3 2 2 3 2 3 3" xfId="26173" xr:uid="{00000000-0005-0000-0000-0000B11B0000}"/>
    <cellStyle name="Normal 10 2 2 2 2 2 2 2 3 2 2 3 2 3 3 2" xfId="54706" xr:uid="{00000000-0005-0000-0000-0000B21B0000}"/>
    <cellStyle name="Normal 10 2 2 2 2 2 2 2 3 2 2 3 2 3 4" xfId="40710" xr:uid="{00000000-0005-0000-0000-0000B31B0000}"/>
    <cellStyle name="Normal 10 2 2 2 2 2 2 2 3 2 2 3 2 4" xfId="12999" xr:uid="{00000000-0005-0000-0000-0000B41B0000}"/>
    <cellStyle name="Normal 10 2 2 2 2 2 2 2 3 2 2 3 2 4 2" xfId="27007" xr:uid="{00000000-0005-0000-0000-0000B51B0000}"/>
    <cellStyle name="Normal 10 2 2 2 2 2 2 2 3 2 2 3 2 4 2 2" xfId="55540" xr:uid="{00000000-0005-0000-0000-0000B61B0000}"/>
    <cellStyle name="Normal 10 2 2 2 2 2 2 2 3 2 2 3 2 4 3" xfId="41544" xr:uid="{00000000-0005-0000-0000-0000B71B0000}"/>
    <cellStyle name="Normal 10 2 2 2 2 2 2 2 3 2 2 3 2 5" xfId="25339" xr:uid="{00000000-0005-0000-0000-0000B81B0000}"/>
    <cellStyle name="Normal 10 2 2 2 2 2 2 2 3 2 2 3 2 5 2" xfId="53872" xr:uid="{00000000-0005-0000-0000-0000B91B0000}"/>
    <cellStyle name="Normal 10 2 2 2 2 2 2 2 3 2 2 3 2 6" xfId="39876" xr:uid="{00000000-0005-0000-0000-0000BA1B0000}"/>
    <cellStyle name="Normal 10 2 2 2 2 2 2 2 3 2 2 3 3" xfId="11523" xr:uid="{00000000-0005-0000-0000-0000BB1B0000}"/>
    <cellStyle name="Normal 10 2 2 2 2 2 2 2 3 2 2 3 3 2" xfId="12369" xr:uid="{00000000-0005-0000-0000-0000BC1B0000}"/>
    <cellStyle name="Normal 10 2 2 2 2 2 2 2 3 2 2 3 3 2 2" xfId="14039" xr:uid="{00000000-0005-0000-0000-0000BD1B0000}"/>
    <cellStyle name="Normal 10 2 2 2 2 2 2 2 3 2 2 3 3 2 2 2" xfId="28047" xr:uid="{00000000-0005-0000-0000-0000BE1B0000}"/>
    <cellStyle name="Normal 10 2 2 2 2 2 2 2 3 2 2 3 3 2 2 2 2" xfId="56580" xr:uid="{00000000-0005-0000-0000-0000BF1B0000}"/>
    <cellStyle name="Normal 10 2 2 2 2 2 2 2 3 2 2 3 3 2 2 3" xfId="42584" xr:uid="{00000000-0005-0000-0000-0000C01B0000}"/>
    <cellStyle name="Normal 10 2 2 2 2 2 2 2 3 2 2 3 3 2 3" xfId="26379" xr:uid="{00000000-0005-0000-0000-0000C11B0000}"/>
    <cellStyle name="Normal 10 2 2 2 2 2 2 2 3 2 2 3 3 2 3 2" xfId="54912" xr:uid="{00000000-0005-0000-0000-0000C21B0000}"/>
    <cellStyle name="Normal 10 2 2 2 2 2 2 2 3 2 2 3 3 2 4" xfId="40916" xr:uid="{00000000-0005-0000-0000-0000C31B0000}"/>
    <cellStyle name="Normal 10 2 2 2 2 2 2 2 3 2 2 3 3 3" xfId="13205" xr:uid="{00000000-0005-0000-0000-0000C41B0000}"/>
    <cellStyle name="Normal 10 2 2 2 2 2 2 2 3 2 2 3 3 3 2" xfId="27213" xr:uid="{00000000-0005-0000-0000-0000C51B0000}"/>
    <cellStyle name="Normal 10 2 2 2 2 2 2 2 3 2 2 3 3 3 2 2" xfId="55746" xr:uid="{00000000-0005-0000-0000-0000C61B0000}"/>
    <cellStyle name="Normal 10 2 2 2 2 2 2 2 3 2 2 3 3 3 3" xfId="41750" xr:uid="{00000000-0005-0000-0000-0000C71B0000}"/>
    <cellStyle name="Normal 10 2 2 2 2 2 2 2 3 2 2 3 3 4" xfId="25545" xr:uid="{00000000-0005-0000-0000-0000C81B0000}"/>
    <cellStyle name="Normal 10 2 2 2 2 2 2 2 3 2 2 3 3 4 2" xfId="54078" xr:uid="{00000000-0005-0000-0000-0000C91B0000}"/>
    <cellStyle name="Normal 10 2 2 2 2 2 2 2 3 2 2 3 3 5" xfId="40082" xr:uid="{00000000-0005-0000-0000-0000CA1B0000}"/>
    <cellStyle name="Normal 10 2 2 2 2 2 2 2 3 2 2 3 4" xfId="11956" xr:uid="{00000000-0005-0000-0000-0000CB1B0000}"/>
    <cellStyle name="Normal 10 2 2 2 2 2 2 2 3 2 2 3 4 2" xfId="13627" xr:uid="{00000000-0005-0000-0000-0000CC1B0000}"/>
    <cellStyle name="Normal 10 2 2 2 2 2 2 2 3 2 2 3 4 2 2" xfId="27635" xr:uid="{00000000-0005-0000-0000-0000CD1B0000}"/>
    <cellStyle name="Normal 10 2 2 2 2 2 2 2 3 2 2 3 4 2 2 2" xfId="56168" xr:uid="{00000000-0005-0000-0000-0000CE1B0000}"/>
    <cellStyle name="Normal 10 2 2 2 2 2 2 2 3 2 2 3 4 2 3" xfId="42172" xr:uid="{00000000-0005-0000-0000-0000CF1B0000}"/>
    <cellStyle name="Normal 10 2 2 2 2 2 2 2 3 2 2 3 4 3" xfId="25967" xr:uid="{00000000-0005-0000-0000-0000D01B0000}"/>
    <cellStyle name="Normal 10 2 2 2 2 2 2 2 3 2 2 3 4 3 2" xfId="54500" xr:uid="{00000000-0005-0000-0000-0000D11B0000}"/>
    <cellStyle name="Normal 10 2 2 2 2 2 2 2 3 2 2 3 4 4" xfId="40504" xr:uid="{00000000-0005-0000-0000-0000D21B0000}"/>
    <cellStyle name="Normal 10 2 2 2 2 2 2 2 3 2 2 3 5" xfId="12792" xr:uid="{00000000-0005-0000-0000-0000D31B0000}"/>
    <cellStyle name="Normal 10 2 2 2 2 2 2 2 3 2 2 3 5 2" xfId="26801" xr:uid="{00000000-0005-0000-0000-0000D41B0000}"/>
    <cellStyle name="Normal 10 2 2 2 2 2 2 2 3 2 2 3 5 2 2" xfId="55334" xr:uid="{00000000-0005-0000-0000-0000D51B0000}"/>
    <cellStyle name="Normal 10 2 2 2 2 2 2 2 3 2 2 3 5 3" xfId="41338" xr:uid="{00000000-0005-0000-0000-0000D61B0000}"/>
    <cellStyle name="Normal 10 2 2 2 2 2 2 2 3 2 2 3 6" xfId="11105" xr:uid="{00000000-0005-0000-0000-0000D71B0000}"/>
    <cellStyle name="Normal 10 2 2 2 2 2 2 2 3 2 2 3 6 2" xfId="25133" xr:uid="{00000000-0005-0000-0000-0000D81B0000}"/>
    <cellStyle name="Normal 10 2 2 2 2 2 2 2 3 2 2 3 6 2 2" xfId="53666" xr:uid="{00000000-0005-0000-0000-0000D91B0000}"/>
    <cellStyle name="Normal 10 2 2 2 2 2 2 2 3 2 2 3 6 3" xfId="39670" xr:uid="{00000000-0005-0000-0000-0000DA1B0000}"/>
    <cellStyle name="Normal 10 2 2 2 2 2 2 2 3 2 2 3 7" xfId="22166" xr:uid="{00000000-0005-0000-0000-0000DB1B0000}"/>
    <cellStyle name="Normal 10 2 2 2 2 2 2 2 3 2 2 3 7 2" xfId="50700" xr:uid="{00000000-0005-0000-0000-0000DC1B0000}"/>
    <cellStyle name="Normal 10 2 2 2 2 2 2 2 3 2 2 3 8" xfId="36692" xr:uid="{00000000-0005-0000-0000-0000DD1B0000}"/>
    <cellStyle name="Normal 10 2 2 2 2 2 2 2 3 2 2 4" xfId="11211" xr:uid="{00000000-0005-0000-0000-0000DE1B0000}"/>
    <cellStyle name="Normal 10 2 2 2 2 2 2 2 3 2 2 4 2" xfId="11627" xr:uid="{00000000-0005-0000-0000-0000DF1B0000}"/>
    <cellStyle name="Normal 10 2 2 2 2 2 2 2 3 2 2 4 2 2" xfId="12472" xr:uid="{00000000-0005-0000-0000-0000E01B0000}"/>
    <cellStyle name="Normal 10 2 2 2 2 2 2 2 3 2 2 4 2 2 2" xfId="14142" xr:uid="{00000000-0005-0000-0000-0000E11B0000}"/>
    <cellStyle name="Normal 10 2 2 2 2 2 2 2 3 2 2 4 2 2 2 2" xfId="28150" xr:uid="{00000000-0005-0000-0000-0000E21B0000}"/>
    <cellStyle name="Normal 10 2 2 2 2 2 2 2 3 2 2 4 2 2 2 2 2" xfId="56683" xr:uid="{00000000-0005-0000-0000-0000E31B0000}"/>
    <cellStyle name="Normal 10 2 2 2 2 2 2 2 3 2 2 4 2 2 2 3" xfId="42687" xr:uid="{00000000-0005-0000-0000-0000E41B0000}"/>
    <cellStyle name="Normal 10 2 2 2 2 2 2 2 3 2 2 4 2 2 3" xfId="26482" xr:uid="{00000000-0005-0000-0000-0000E51B0000}"/>
    <cellStyle name="Normal 10 2 2 2 2 2 2 2 3 2 2 4 2 2 3 2" xfId="55015" xr:uid="{00000000-0005-0000-0000-0000E61B0000}"/>
    <cellStyle name="Normal 10 2 2 2 2 2 2 2 3 2 2 4 2 2 4" xfId="41019" xr:uid="{00000000-0005-0000-0000-0000E71B0000}"/>
    <cellStyle name="Normal 10 2 2 2 2 2 2 2 3 2 2 4 2 3" xfId="13308" xr:uid="{00000000-0005-0000-0000-0000E81B0000}"/>
    <cellStyle name="Normal 10 2 2 2 2 2 2 2 3 2 2 4 2 3 2" xfId="27316" xr:uid="{00000000-0005-0000-0000-0000E91B0000}"/>
    <cellStyle name="Normal 10 2 2 2 2 2 2 2 3 2 2 4 2 3 2 2" xfId="55849" xr:uid="{00000000-0005-0000-0000-0000EA1B0000}"/>
    <cellStyle name="Normal 10 2 2 2 2 2 2 2 3 2 2 4 2 3 3" xfId="41853" xr:uid="{00000000-0005-0000-0000-0000EB1B0000}"/>
    <cellStyle name="Normal 10 2 2 2 2 2 2 2 3 2 2 4 2 4" xfId="25648" xr:uid="{00000000-0005-0000-0000-0000EC1B0000}"/>
    <cellStyle name="Normal 10 2 2 2 2 2 2 2 3 2 2 4 2 4 2" xfId="54181" xr:uid="{00000000-0005-0000-0000-0000ED1B0000}"/>
    <cellStyle name="Normal 10 2 2 2 2 2 2 2 3 2 2 4 2 5" xfId="40185" xr:uid="{00000000-0005-0000-0000-0000EE1B0000}"/>
    <cellStyle name="Normal 10 2 2 2 2 2 2 2 3 2 2 4 3" xfId="12060" xr:uid="{00000000-0005-0000-0000-0000EF1B0000}"/>
    <cellStyle name="Normal 10 2 2 2 2 2 2 2 3 2 2 4 3 2" xfId="13730" xr:uid="{00000000-0005-0000-0000-0000F01B0000}"/>
    <cellStyle name="Normal 10 2 2 2 2 2 2 2 3 2 2 4 3 2 2" xfId="27738" xr:uid="{00000000-0005-0000-0000-0000F11B0000}"/>
    <cellStyle name="Normal 10 2 2 2 2 2 2 2 3 2 2 4 3 2 2 2" xfId="56271" xr:uid="{00000000-0005-0000-0000-0000F21B0000}"/>
    <cellStyle name="Normal 10 2 2 2 2 2 2 2 3 2 2 4 3 2 3" xfId="42275" xr:uid="{00000000-0005-0000-0000-0000F31B0000}"/>
    <cellStyle name="Normal 10 2 2 2 2 2 2 2 3 2 2 4 3 3" xfId="26070" xr:uid="{00000000-0005-0000-0000-0000F41B0000}"/>
    <cellStyle name="Normal 10 2 2 2 2 2 2 2 3 2 2 4 3 3 2" xfId="54603" xr:uid="{00000000-0005-0000-0000-0000F51B0000}"/>
    <cellStyle name="Normal 10 2 2 2 2 2 2 2 3 2 2 4 3 4" xfId="40607" xr:uid="{00000000-0005-0000-0000-0000F61B0000}"/>
    <cellStyle name="Normal 10 2 2 2 2 2 2 2 3 2 2 4 4" xfId="12896" xr:uid="{00000000-0005-0000-0000-0000F71B0000}"/>
    <cellStyle name="Normal 10 2 2 2 2 2 2 2 3 2 2 4 4 2" xfId="26904" xr:uid="{00000000-0005-0000-0000-0000F81B0000}"/>
    <cellStyle name="Normal 10 2 2 2 2 2 2 2 3 2 2 4 4 2 2" xfId="55437" xr:uid="{00000000-0005-0000-0000-0000F91B0000}"/>
    <cellStyle name="Normal 10 2 2 2 2 2 2 2 3 2 2 4 4 3" xfId="41441" xr:uid="{00000000-0005-0000-0000-0000FA1B0000}"/>
    <cellStyle name="Normal 10 2 2 2 2 2 2 2 3 2 2 4 5" xfId="25236" xr:uid="{00000000-0005-0000-0000-0000FB1B0000}"/>
    <cellStyle name="Normal 10 2 2 2 2 2 2 2 3 2 2 4 5 2" xfId="53769" xr:uid="{00000000-0005-0000-0000-0000FC1B0000}"/>
    <cellStyle name="Normal 10 2 2 2 2 2 2 2 3 2 2 4 6" xfId="39773" xr:uid="{00000000-0005-0000-0000-0000FD1B0000}"/>
    <cellStyle name="Normal 10 2 2 2 2 2 2 2 3 2 2 5" xfId="11420" xr:uid="{00000000-0005-0000-0000-0000FE1B0000}"/>
    <cellStyle name="Normal 10 2 2 2 2 2 2 2 3 2 2 5 2" xfId="12266" xr:uid="{00000000-0005-0000-0000-0000FF1B0000}"/>
    <cellStyle name="Normal 10 2 2 2 2 2 2 2 3 2 2 5 2 2" xfId="13936" xr:uid="{00000000-0005-0000-0000-0000001C0000}"/>
    <cellStyle name="Normal 10 2 2 2 2 2 2 2 3 2 2 5 2 2 2" xfId="27944" xr:uid="{00000000-0005-0000-0000-0000011C0000}"/>
    <cellStyle name="Normal 10 2 2 2 2 2 2 2 3 2 2 5 2 2 2 2" xfId="56477" xr:uid="{00000000-0005-0000-0000-0000021C0000}"/>
    <cellStyle name="Normal 10 2 2 2 2 2 2 2 3 2 2 5 2 2 3" xfId="42481" xr:uid="{00000000-0005-0000-0000-0000031C0000}"/>
    <cellStyle name="Normal 10 2 2 2 2 2 2 2 3 2 2 5 2 3" xfId="26276" xr:uid="{00000000-0005-0000-0000-0000041C0000}"/>
    <cellStyle name="Normal 10 2 2 2 2 2 2 2 3 2 2 5 2 3 2" xfId="54809" xr:uid="{00000000-0005-0000-0000-0000051C0000}"/>
    <cellStyle name="Normal 10 2 2 2 2 2 2 2 3 2 2 5 2 4" xfId="40813" xr:uid="{00000000-0005-0000-0000-0000061C0000}"/>
    <cellStyle name="Normal 10 2 2 2 2 2 2 2 3 2 2 5 3" xfId="13102" xr:uid="{00000000-0005-0000-0000-0000071C0000}"/>
    <cellStyle name="Normal 10 2 2 2 2 2 2 2 3 2 2 5 3 2" xfId="27110" xr:uid="{00000000-0005-0000-0000-0000081C0000}"/>
    <cellStyle name="Normal 10 2 2 2 2 2 2 2 3 2 2 5 3 2 2" xfId="55643" xr:uid="{00000000-0005-0000-0000-0000091C0000}"/>
    <cellStyle name="Normal 10 2 2 2 2 2 2 2 3 2 2 5 3 3" xfId="41647" xr:uid="{00000000-0005-0000-0000-00000A1C0000}"/>
    <cellStyle name="Normal 10 2 2 2 2 2 2 2 3 2 2 5 4" xfId="25442" xr:uid="{00000000-0005-0000-0000-00000B1C0000}"/>
    <cellStyle name="Normal 10 2 2 2 2 2 2 2 3 2 2 5 4 2" xfId="53975" xr:uid="{00000000-0005-0000-0000-00000C1C0000}"/>
    <cellStyle name="Normal 10 2 2 2 2 2 2 2 3 2 2 5 5" xfId="39979" xr:uid="{00000000-0005-0000-0000-00000D1C0000}"/>
    <cellStyle name="Normal 10 2 2 2 2 2 2 2 3 2 2 6" xfId="11853" xr:uid="{00000000-0005-0000-0000-00000E1C0000}"/>
    <cellStyle name="Normal 10 2 2 2 2 2 2 2 3 2 2 6 2" xfId="13524" xr:uid="{00000000-0005-0000-0000-00000F1C0000}"/>
    <cellStyle name="Normal 10 2 2 2 2 2 2 2 3 2 2 6 2 2" xfId="27532" xr:uid="{00000000-0005-0000-0000-0000101C0000}"/>
    <cellStyle name="Normal 10 2 2 2 2 2 2 2 3 2 2 6 2 2 2" xfId="56065" xr:uid="{00000000-0005-0000-0000-0000111C0000}"/>
    <cellStyle name="Normal 10 2 2 2 2 2 2 2 3 2 2 6 2 3" xfId="42069" xr:uid="{00000000-0005-0000-0000-0000121C0000}"/>
    <cellStyle name="Normal 10 2 2 2 2 2 2 2 3 2 2 6 3" xfId="25864" xr:uid="{00000000-0005-0000-0000-0000131C0000}"/>
    <cellStyle name="Normal 10 2 2 2 2 2 2 2 3 2 2 6 3 2" xfId="54397" xr:uid="{00000000-0005-0000-0000-0000141C0000}"/>
    <cellStyle name="Normal 10 2 2 2 2 2 2 2 3 2 2 6 4" xfId="40401" xr:uid="{00000000-0005-0000-0000-0000151C0000}"/>
    <cellStyle name="Normal 10 2 2 2 2 2 2 2 3 2 2 7" xfId="12689" xr:uid="{00000000-0005-0000-0000-0000161C0000}"/>
    <cellStyle name="Normal 10 2 2 2 2 2 2 2 3 2 2 7 2" xfId="26698" xr:uid="{00000000-0005-0000-0000-0000171C0000}"/>
    <cellStyle name="Normal 10 2 2 2 2 2 2 2 3 2 2 7 2 2" xfId="55231" xr:uid="{00000000-0005-0000-0000-0000181C0000}"/>
    <cellStyle name="Normal 10 2 2 2 2 2 2 2 3 2 2 7 3" xfId="41235" xr:uid="{00000000-0005-0000-0000-0000191C0000}"/>
    <cellStyle name="Normal 10 2 2 2 2 2 2 2 3 2 2 8" xfId="10998" xr:uid="{00000000-0005-0000-0000-00001A1C0000}"/>
    <cellStyle name="Normal 10 2 2 2 2 2 2 2 3 2 2 8 2" xfId="25030" xr:uid="{00000000-0005-0000-0000-00001B1C0000}"/>
    <cellStyle name="Normal 10 2 2 2 2 2 2 2 3 2 2 8 2 2" xfId="53563" xr:uid="{00000000-0005-0000-0000-00001C1C0000}"/>
    <cellStyle name="Normal 10 2 2 2 2 2 2 2 3 2 2 8 3" xfId="39567" xr:uid="{00000000-0005-0000-0000-00001D1C0000}"/>
    <cellStyle name="Normal 10 2 2 2 2 2 2 2 3 2 2 9" xfId="16866" xr:uid="{00000000-0005-0000-0000-00001E1C0000}"/>
    <cellStyle name="Normal 10 2 2 2 2 2 2 2 3 2 2 9 2" xfId="45400" xr:uid="{00000000-0005-0000-0000-00001F1C0000}"/>
    <cellStyle name="Normal 10 2 2 2 2 2 2 2 3 2 3" xfId="4043" xr:uid="{00000000-0005-0000-0000-0000201C0000}"/>
    <cellStyle name="Normal 10 2 2 2 2 2 2 2 3 2 3 2" xfId="9375" xr:uid="{00000000-0005-0000-0000-0000211C0000}"/>
    <cellStyle name="Normal 10 2 2 2 2 2 2 2 3 2 3 2 2" xfId="11340" xr:uid="{00000000-0005-0000-0000-0000221C0000}"/>
    <cellStyle name="Normal 10 2 2 2 2 2 2 2 3 2 3 2 2 2" xfId="11756" xr:uid="{00000000-0005-0000-0000-0000231C0000}"/>
    <cellStyle name="Normal 10 2 2 2 2 2 2 2 3 2 3 2 2 2 2" xfId="12601" xr:uid="{00000000-0005-0000-0000-0000241C0000}"/>
    <cellStyle name="Normal 10 2 2 2 2 2 2 2 3 2 3 2 2 2 2 2" xfId="14271" xr:uid="{00000000-0005-0000-0000-0000251C0000}"/>
    <cellStyle name="Normal 10 2 2 2 2 2 2 2 3 2 3 2 2 2 2 2 2" xfId="28279" xr:uid="{00000000-0005-0000-0000-0000261C0000}"/>
    <cellStyle name="Normal 10 2 2 2 2 2 2 2 3 2 3 2 2 2 2 2 2 2" xfId="56812" xr:uid="{00000000-0005-0000-0000-0000271C0000}"/>
    <cellStyle name="Normal 10 2 2 2 2 2 2 2 3 2 3 2 2 2 2 2 3" xfId="42816" xr:uid="{00000000-0005-0000-0000-0000281C0000}"/>
    <cellStyle name="Normal 10 2 2 2 2 2 2 2 3 2 3 2 2 2 2 3" xfId="26611" xr:uid="{00000000-0005-0000-0000-0000291C0000}"/>
    <cellStyle name="Normal 10 2 2 2 2 2 2 2 3 2 3 2 2 2 2 3 2" xfId="55144" xr:uid="{00000000-0005-0000-0000-00002A1C0000}"/>
    <cellStyle name="Normal 10 2 2 2 2 2 2 2 3 2 3 2 2 2 2 4" xfId="41148" xr:uid="{00000000-0005-0000-0000-00002B1C0000}"/>
    <cellStyle name="Normal 10 2 2 2 2 2 2 2 3 2 3 2 2 2 3" xfId="13437" xr:uid="{00000000-0005-0000-0000-00002C1C0000}"/>
    <cellStyle name="Normal 10 2 2 2 2 2 2 2 3 2 3 2 2 2 3 2" xfId="27445" xr:uid="{00000000-0005-0000-0000-00002D1C0000}"/>
    <cellStyle name="Normal 10 2 2 2 2 2 2 2 3 2 3 2 2 2 3 2 2" xfId="55978" xr:uid="{00000000-0005-0000-0000-00002E1C0000}"/>
    <cellStyle name="Normal 10 2 2 2 2 2 2 2 3 2 3 2 2 2 3 3" xfId="41982" xr:uid="{00000000-0005-0000-0000-00002F1C0000}"/>
    <cellStyle name="Normal 10 2 2 2 2 2 2 2 3 2 3 2 2 2 4" xfId="25777" xr:uid="{00000000-0005-0000-0000-0000301C0000}"/>
    <cellStyle name="Normal 10 2 2 2 2 2 2 2 3 2 3 2 2 2 4 2" xfId="54310" xr:uid="{00000000-0005-0000-0000-0000311C0000}"/>
    <cellStyle name="Normal 10 2 2 2 2 2 2 2 3 2 3 2 2 2 5" xfId="40314" xr:uid="{00000000-0005-0000-0000-0000321C0000}"/>
    <cellStyle name="Normal 10 2 2 2 2 2 2 2 3 2 3 2 2 3" xfId="12189" xr:uid="{00000000-0005-0000-0000-0000331C0000}"/>
    <cellStyle name="Normal 10 2 2 2 2 2 2 2 3 2 3 2 2 3 2" xfId="13859" xr:uid="{00000000-0005-0000-0000-0000341C0000}"/>
    <cellStyle name="Normal 10 2 2 2 2 2 2 2 3 2 3 2 2 3 2 2" xfId="27867" xr:uid="{00000000-0005-0000-0000-0000351C0000}"/>
    <cellStyle name="Normal 10 2 2 2 2 2 2 2 3 2 3 2 2 3 2 2 2" xfId="56400" xr:uid="{00000000-0005-0000-0000-0000361C0000}"/>
    <cellStyle name="Normal 10 2 2 2 2 2 2 2 3 2 3 2 2 3 2 3" xfId="42404" xr:uid="{00000000-0005-0000-0000-0000371C0000}"/>
    <cellStyle name="Normal 10 2 2 2 2 2 2 2 3 2 3 2 2 3 3" xfId="26199" xr:uid="{00000000-0005-0000-0000-0000381C0000}"/>
    <cellStyle name="Normal 10 2 2 2 2 2 2 2 3 2 3 2 2 3 3 2" xfId="54732" xr:uid="{00000000-0005-0000-0000-0000391C0000}"/>
    <cellStyle name="Normal 10 2 2 2 2 2 2 2 3 2 3 2 2 3 4" xfId="40736" xr:uid="{00000000-0005-0000-0000-00003A1C0000}"/>
    <cellStyle name="Normal 10 2 2 2 2 2 2 2 3 2 3 2 2 4" xfId="13025" xr:uid="{00000000-0005-0000-0000-00003B1C0000}"/>
    <cellStyle name="Normal 10 2 2 2 2 2 2 2 3 2 3 2 2 4 2" xfId="27033" xr:uid="{00000000-0005-0000-0000-00003C1C0000}"/>
    <cellStyle name="Normal 10 2 2 2 2 2 2 2 3 2 3 2 2 4 2 2" xfId="55566" xr:uid="{00000000-0005-0000-0000-00003D1C0000}"/>
    <cellStyle name="Normal 10 2 2 2 2 2 2 2 3 2 3 2 2 4 3" xfId="41570" xr:uid="{00000000-0005-0000-0000-00003E1C0000}"/>
    <cellStyle name="Normal 10 2 2 2 2 2 2 2 3 2 3 2 2 5" xfId="25365" xr:uid="{00000000-0005-0000-0000-00003F1C0000}"/>
    <cellStyle name="Normal 10 2 2 2 2 2 2 2 3 2 3 2 2 5 2" xfId="53898" xr:uid="{00000000-0005-0000-0000-0000401C0000}"/>
    <cellStyle name="Normal 10 2 2 2 2 2 2 2 3 2 3 2 2 6" xfId="39902" xr:uid="{00000000-0005-0000-0000-0000411C0000}"/>
    <cellStyle name="Normal 10 2 2 2 2 2 2 2 3 2 3 2 3" xfId="11549" xr:uid="{00000000-0005-0000-0000-0000421C0000}"/>
    <cellStyle name="Normal 10 2 2 2 2 2 2 2 3 2 3 2 3 2" xfId="12395" xr:uid="{00000000-0005-0000-0000-0000431C0000}"/>
    <cellStyle name="Normal 10 2 2 2 2 2 2 2 3 2 3 2 3 2 2" xfId="14065" xr:uid="{00000000-0005-0000-0000-0000441C0000}"/>
    <cellStyle name="Normal 10 2 2 2 2 2 2 2 3 2 3 2 3 2 2 2" xfId="28073" xr:uid="{00000000-0005-0000-0000-0000451C0000}"/>
    <cellStyle name="Normal 10 2 2 2 2 2 2 2 3 2 3 2 3 2 2 2 2" xfId="56606" xr:uid="{00000000-0005-0000-0000-0000461C0000}"/>
    <cellStyle name="Normal 10 2 2 2 2 2 2 2 3 2 3 2 3 2 2 3" xfId="42610" xr:uid="{00000000-0005-0000-0000-0000471C0000}"/>
    <cellStyle name="Normal 10 2 2 2 2 2 2 2 3 2 3 2 3 2 3" xfId="26405" xr:uid="{00000000-0005-0000-0000-0000481C0000}"/>
    <cellStyle name="Normal 10 2 2 2 2 2 2 2 3 2 3 2 3 2 3 2" xfId="54938" xr:uid="{00000000-0005-0000-0000-0000491C0000}"/>
    <cellStyle name="Normal 10 2 2 2 2 2 2 2 3 2 3 2 3 2 4" xfId="40942" xr:uid="{00000000-0005-0000-0000-00004A1C0000}"/>
    <cellStyle name="Normal 10 2 2 2 2 2 2 2 3 2 3 2 3 3" xfId="13231" xr:uid="{00000000-0005-0000-0000-00004B1C0000}"/>
    <cellStyle name="Normal 10 2 2 2 2 2 2 2 3 2 3 2 3 3 2" xfId="27239" xr:uid="{00000000-0005-0000-0000-00004C1C0000}"/>
    <cellStyle name="Normal 10 2 2 2 2 2 2 2 3 2 3 2 3 3 2 2" xfId="55772" xr:uid="{00000000-0005-0000-0000-00004D1C0000}"/>
    <cellStyle name="Normal 10 2 2 2 2 2 2 2 3 2 3 2 3 3 3" xfId="41776" xr:uid="{00000000-0005-0000-0000-00004E1C0000}"/>
    <cellStyle name="Normal 10 2 2 2 2 2 2 2 3 2 3 2 3 4" xfId="25571" xr:uid="{00000000-0005-0000-0000-00004F1C0000}"/>
    <cellStyle name="Normal 10 2 2 2 2 2 2 2 3 2 3 2 3 4 2" xfId="54104" xr:uid="{00000000-0005-0000-0000-0000501C0000}"/>
    <cellStyle name="Normal 10 2 2 2 2 2 2 2 3 2 3 2 3 5" xfId="40108" xr:uid="{00000000-0005-0000-0000-0000511C0000}"/>
    <cellStyle name="Normal 10 2 2 2 2 2 2 2 3 2 3 2 4" xfId="11982" xr:uid="{00000000-0005-0000-0000-0000521C0000}"/>
    <cellStyle name="Normal 10 2 2 2 2 2 2 2 3 2 3 2 4 2" xfId="13653" xr:uid="{00000000-0005-0000-0000-0000531C0000}"/>
    <cellStyle name="Normal 10 2 2 2 2 2 2 2 3 2 3 2 4 2 2" xfId="27661" xr:uid="{00000000-0005-0000-0000-0000541C0000}"/>
    <cellStyle name="Normal 10 2 2 2 2 2 2 2 3 2 3 2 4 2 2 2" xfId="56194" xr:uid="{00000000-0005-0000-0000-0000551C0000}"/>
    <cellStyle name="Normal 10 2 2 2 2 2 2 2 3 2 3 2 4 2 3" xfId="42198" xr:uid="{00000000-0005-0000-0000-0000561C0000}"/>
    <cellStyle name="Normal 10 2 2 2 2 2 2 2 3 2 3 2 4 3" xfId="25993" xr:uid="{00000000-0005-0000-0000-0000571C0000}"/>
    <cellStyle name="Normal 10 2 2 2 2 2 2 2 3 2 3 2 4 3 2" xfId="54526" xr:uid="{00000000-0005-0000-0000-0000581C0000}"/>
    <cellStyle name="Normal 10 2 2 2 2 2 2 2 3 2 3 2 4 4" xfId="40530" xr:uid="{00000000-0005-0000-0000-0000591C0000}"/>
    <cellStyle name="Normal 10 2 2 2 2 2 2 2 3 2 3 2 5" xfId="12818" xr:uid="{00000000-0005-0000-0000-00005A1C0000}"/>
    <cellStyle name="Normal 10 2 2 2 2 2 2 2 3 2 3 2 5 2" xfId="26827" xr:uid="{00000000-0005-0000-0000-00005B1C0000}"/>
    <cellStyle name="Normal 10 2 2 2 2 2 2 2 3 2 3 2 5 2 2" xfId="55360" xr:uid="{00000000-0005-0000-0000-00005C1C0000}"/>
    <cellStyle name="Normal 10 2 2 2 2 2 2 2 3 2 3 2 5 3" xfId="41364" xr:uid="{00000000-0005-0000-0000-00005D1C0000}"/>
    <cellStyle name="Normal 10 2 2 2 2 2 2 2 3 2 3 2 6" xfId="11131" xr:uid="{00000000-0005-0000-0000-00005E1C0000}"/>
    <cellStyle name="Normal 10 2 2 2 2 2 2 2 3 2 3 2 6 2" xfId="25159" xr:uid="{00000000-0005-0000-0000-00005F1C0000}"/>
    <cellStyle name="Normal 10 2 2 2 2 2 2 2 3 2 3 2 6 2 2" xfId="53692" xr:uid="{00000000-0005-0000-0000-0000601C0000}"/>
    <cellStyle name="Normal 10 2 2 2 2 2 2 2 3 2 3 2 6 3" xfId="39696" xr:uid="{00000000-0005-0000-0000-0000611C0000}"/>
    <cellStyle name="Normal 10 2 2 2 2 2 2 2 3 2 3 2 7" xfId="23452" xr:uid="{00000000-0005-0000-0000-0000621C0000}"/>
    <cellStyle name="Normal 10 2 2 2 2 2 2 2 3 2 3 2 7 2" xfId="51986" xr:uid="{00000000-0005-0000-0000-0000631C0000}"/>
    <cellStyle name="Normal 10 2 2 2 2 2 2 2 3 2 3 2 8" xfId="37981" xr:uid="{00000000-0005-0000-0000-0000641C0000}"/>
    <cellStyle name="Normal 10 2 2 2 2 2 2 2 3 2 3 3" xfId="11237" xr:uid="{00000000-0005-0000-0000-0000651C0000}"/>
    <cellStyle name="Normal 10 2 2 2 2 2 2 2 3 2 3 3 2" xfId="11653" xr:uid="{00000000-0005-0000-0000-0000661C0000}"/>
    <cellStyle name="Normal 10 2 2 2 2 2 2 2 3 2 3 3 2 2" xfId="12498" xr:uid="{00000000-0005-0000-0000-0000671C0000}"/>
    <cellStyle name="Normal 10 2 2 2 2 2 2 2 3 2 3 3 2 2 2" xfId="14168" xr:uid="{00000000-0005-0000-0000-0000681C0000}"/>
    <cellStyle name="Normal 10 2 2 2 2 2 2 2 3 2 3 3 2 2 2 2" xfId="28176" xr:uid="{00000000-0005-0000-0000-0000691C0000}"/>
    <cellStyle name="Normal 10 2 2 2 2 2 2 2 3 2 3 3 2 2 2 2 2" xfId="56709" xr:uid="{00000000-0005-0000-0000-00006A1C0000}"/>
    <cellStyle name="Normal 10 2 2 2 2 2 2 2 3 2 3 3 2 2 2 3" xfId="42713" xr:uid="{00000000-0005-0000-0000-00006B1C0000}"/>
    <cellStyle name="Normal 10 2 2 2 2 2 2 2 3 2 3 3 2 2 3" xfId="26508" xr:uid="{00000000-0005-0000-0000-00006C1C0000}"/>
    <cellStyle name="Normal 10 2 2 2 2 2 2 2 3 2 3 3 2 2 3 2" xfId="55041" xr:uid="{00000000-0005-0000-0000-00006D1C0000}"/>
    <cellStyle name="Normal 10 2 2 2 2 2 2 2 3 2 3 3 2 2 4" xfId="41045" xr:uid="{00000000-0005-0000-0000-00006E1C0000}"/>
    <cellStyle name="Normal 10 2 2 2 2 2 2 2 3 2 3 3 2 3" xfId="13334" xr:uid="{00000000-0005-0000-0000-00006F1C0000}"/>
    <cellStyle name="Normal 10 2 2 2 2 2 2 2 3 2 3 3 2 3 2" xfId="27342" xr:uid="{00000000-0005-0000-0000-0000701C0000}"/>
    <cellStyle name="Normal 10 2 2 2 2 2 2 2 3 2 3 3 2 3 2 2" xfId="55875" xr:uid="{00000000-0005-0000-0000-0000711C0000}"/>
    <cellStyle name="Normal 10 2 2 2 2 2 2 2 3 2 3 3 2 3 3" xfId="41879" xr:uid="{00000000-0005-0000-0000-0000721C0000}"/>
    <cellStyle name="Normal 10 2 2 2 2 2 2 2 3 2 3 3 2 4" xfId="25674" xr:uid="{00000000-0005-0000-0000-0000731C0000}"/>
    <cellStyle name="Normal 10 2 2 2 2 2 2 2 3 2 3 3 2 4 2" xfId="54207" xr:uid="{00000000-0005-0000-0000-0000741C0000}"/>
    <cellStyle name="Normal 10 2 2 2 2 2 2 2 3 2 3 3 2 5" xfId="40211" xr:uid="{00000000-0005-0000-0000-0000751C0000}"/>
    <cellStyle name="Normal 10 2 2 2 2 2 2 2 3 2 3 3 3" xfId="12086" xr:uid="{00000000-0005-0000-0000-0000761C0000}"/>
    <cellStyle name="Normal 10 2 2 2 2 2 2 2 3 2 3 3 3 2" xfId="13756" xr:uid="{00000000-0005-0000-0000-0000771C0000}"/>
    <cellStyle name="Normal 10 2 2 2 2 2 2 2 3 2 3 3 3 2 2" xfId="27764" xr:uid="{00000000-0005-0000-0000-0000781C0000}"/>
    <cellStyle name="Normal 10 2 2 2 2 2 2 2 3 2 3 3 3 2 2 2" xfId="56297" xr:uid="{00000000-0005-0000-0000-0000791C0000}"/>
    <cellStyle name="Normal 10 2 2 2 2 2 2 2 3 2 3 3 3 2 3" xfId="42301" xr:uid="{00000000-0005-0000-0000-00007A1C0000}"/>
    <cellStyle name="Normal 10 2 2 2 2 2 2 2 3 2 3 3 3 3" xfId="26096" xr:uid="{00000000-0005-0000-0000-00007B1C0000}"/>
    <cellStyle name="Normal 10 2 2 2 2 2 2 2 3 2 3 3 3 3 2" xfId="54629" xr:uid="{00000000-0005-0000-0000-00007C1C0000}"/>
    <cellStyle name="Normal 10 2 2 2 2 2 2 2 3 2 3 3 3 4" xfId="40633" xr:uid="{00000000-0005-0000-0000-00007D1C0000}"/>
    <cellStyle name="Normal 10 2 2 2 2 2 2 2 3 2 3 3 4" xfId="12922" xr:uid="{00000000-0005-0000-0000-00007E1C0000}"/>
    <cellStyle name="Normal 10 2 2 2 2 2 2 2 3 2 3 3 4 2" xfId="26930" xr:uid="{00000000-0005-0000-0000-00007F1C0000}"/>
    <cellStyle name="Normal 10 2 2 2 2 2 2 2 3 2 3 3 4 2 2" xfId="55463" xr:uid="{00000000-0005-0000-0000-0000801C0000}"/>
    <cellStyle name="Normal 10 2 2 2 2 2 2 2 3 2 3 3 4 3" xfId="41467" xr:uid="{00000000-0005-0000-0000-0000811C0000}"/>
    <cellStyle name="Normal 10 2 2 2 2 2 2 2 3 2 3 3 5" xfId="25262" xr:uid="{00000000-0005-0000-0000-0000821C0000}"/>
    <cellStyle name="Normal 10 2 2 2 2 2 2 2 3 2 3 3 5 2" xfId="53795" xr:uid="{00000000-0005-0000-0000-0000831C0000}"/>
    <cellStyle name="Normal 10 2 2 2 2 2 2 2 3 2 3 3 6" xfId="39799" xr:uid="{00000000-0005-0000-0000-0000841C0000}"/>
    <cellStyle name="Normal 10 2 2 2 2 2 2 2 3 2 3 4" xfId="11446" xr:uid="{00000000-0005-0000-0000-0000851C0000}"/>
    <cellStyle name="Normal 10 2 2 2 2 2 2 2 3 2 3 4 2" xfId="12292" xr:uid="{00000000-0005-0000-0000-0000861C0000}"/>
    <cellStyle name="Normal 10 2 2 2 2 2 2 2 3 2 3 4 2 2" xfId="13962" xr:uid="{00000000-0005-0000-0000-0000871C0000}"/>
    <cellStyle name="Normal 10 2 2 2 2 2 2 2 3 2 3 4 2 2 2" xfId="27970" xr:uid="{00000000-0005-0000-0000-0000881C0000}"/>
    <cellStyle name="Normal 10 2 2 2 2 2 2 2 3 2 3 4 2 2 2 2" xfId="56503" xr:uid="{00000000-0005-0000-0000-0000891C0000}"/>
    <cellStyle name="Normal 10 2 2 2 2 2 2 2 3 2 3 4 2 2 3" xfId="42507" xr:uid="{00000000-0005-0000-0000-00008A1C0000}"/>
    <cellStyle name="Normal 10 2 2 2 2 2 2 2 3 2 3 4 2 3" xfId="26302" xr:uid="{00000000-0005-0000-0000-00008B1C0000}"/>
    <cellStyle name="Normal 10 2 2 2 2 2 2 2 3 2 3 4 2 3 2" xfId="54835" xr:uid="{00000000-0005-0000-0000-00008C1C0000}"/>
    <cellStyle name="Normal 10 2 2 2 2 2 2 2 3 2 3 4 2 4" xfId="40839" xr:uid="{00000000-0005-0000-0000-00008D1C0000}"/>
    <cellStyle name="Normal 10 2 2 2 2 2 2 2 3 2 3 4 3" xfId="13128" xr:uid="{00000000-0005-0000-0000-00008E1C0000}"/>
    <cellStyle name="Normal 10 2 2 2 2 2 2 2 3 2 3 4 3 2" xfId="27136" xr:uid="{00000000-0005-0000-0000-00008F1C0000}"/>
    <cellStyle name="Normal 10 2 2 2 2 2 2 2 3 2 3 4 3 2 2" xfId="55669" xr:uid="{00000000-0005-0000-0000-0000901C0000}"/>
    <cellStyle name="Normal 10 2 2 2 2 2 2 2 3 2 3 4 3 3" xfId="41673" xr:uid="{00000000-0005-0000-0000-0000911C0000}"/>
    <cellStyle name="Normal 10 2 2 2 2 2 2 2 3 2 3 4 4" xfId="25468" xr:uid="{00000000-0005-0000-0000-0000921C0000}"/>
    <cellStyle name="Normal 10 2 2 2 2 2 2 2 3 2 3 4 4 2" xfId="54001" xr:uid="{00000000-0005-0000-0000-0000931C0000}"/>
    <cellStyle name="Normal 10 2 2 2 2 2 2 2 3 2 3 4 5" xfId="40005" xr:uid="{00000000-0005-0000-0000-0000941C0000}"/>
    <cellStyle name="Normal 10 2 2 2 2 2 2 2 3 2 3 5" xfId="11879" xr:uid="{00000000-0005-0000-0000-0000951C0000}"/>
    <cellStyle name="Normal 10 2 2 2 2 2 2 2 3 2 3 5 2" xfId="13550" xr:uid="{00000000-0005-0000-0000-0000961C0000}"/>
    <cellStyle name="Normal 10 2 2 2 2 2 2 2 3 2 3 5 2 2" xfId="27558" xr:uid="{00000000-0005-0000-0000-0000971C0000}"/>
    <cellStyle name="Normal 10 2 2 2 2 2 2 2 3 2 3 5 2 2 2" xfId="56091" xr:uid="{00000000-0005-0000-0000-0000981C0000}"/>
    <cellStyle name="Normal 10 2 2 2 2 2 2 2 3 2 3 5 2 3" xfId="42095" xr:uid="{00000000-0005-0000-0000-0000991C0000}"/>
    <cellStyle name="Normal 10 2 2 2 2 2 2 2 3 2 3 5 3" xfId="25890" xr:uid="{00000000-0005-0000-0000-00009A1C0000}"/>
    <cellStyle name="Normal 10 2 2 2 2 2 2 2 3 2 3 5 3 2" xfId="54423" xr:uid="{00000000-0005-0000-0000-00009B1C0000}"/>
    <cellStyle name="Normal 10 2 2 2 2 2 2 2 3 2 3 5 4" xfId="40427" xr:uid="{00000000-0005-0000-0000-00009C1C0000}"/>
    <cellStyle name="Normal 10 2 2 2 2 2 2 2 3 2 3 6" xfId="12715" xr:uid="{00000000-0005-0000-0000-00009D1C0000}"/>
    <cellStyle name="Normal 10 2 2 2 2 2 2 2 3 2 3 6 2" xfId="26724" xr:uid="{00000000-0005-0000-0000-00009E1C0000}"/>
    <cellStyle name="Normal 10 2 2 2 2 2 2 2 3 2 3 6 2 2" xfId="55257" xr:uid="{00000000-0005-0000-0000-00009F1C0000}"/>
    <cellStyle name="Normal 10 2 2 2 2 2 2 2 3 2 3 6 3" xfId="41261" xr:uid="{00000000-0005-0000-0000-0000A01C0000}"/>
    <cellStyle name="Normal 10 2 2 2 2 2 2 2 3 2 3 7" xfId="11026" xr:uid="{00000000-0005-0000-0000-0000A11C0000}"/>
    <cellStyle name="Normal 10 2 2 2 2 2 2 2 3 2 3 7 2" xfId="25056" xr:uid="{00000000-0005-0000-0000-0000A21C0000}"/>
    <cellStyle name="Normal 10 2 2 2 2 2 2 2 3 2 3 7 2 2" xfId="53589" xr:uid="{00000000-0005-0000-0000-0000A31C0000}"/>
    <cellStyle name="Normal 10 2 2 2 2 2 2 2 3 2 3 7 3" xfId="39593" xr:uid="{00000000-0005-0000-0000-0000A41C0000}"/>
    <cellStyle name="Normal 10 2 2 2 2 2 2 2 3 2 3 8" xfId="18152" xr:uid="{00000000-0005-0000-0000-0000A51C0000}"/>
    <cellStyle name="Normal 10 2 2 2 2 2 2 2 3 2 3 8 2" xfId="46686" xr:uid="{00000000-0005-0000-0000-0000A61C0000}"/>
    <cellStyle name="Normal 10 2 2 2 2 2 2 2 3 2 3 9" xfId="32678" xr:uid="{00000000-0005-0000-0000-0000A71C0000}"/>
    <cellStyle name="Normal 10 2 2 2 2 2 2 2 3 2 4" xfId="6812" xr:uid="{00000000-0005-0000-0000-0000A81C0000}"/>
    <cellStyle name="Normal 10 2 2 2 2 2 2 2 3 2 4 2" xfId="11289" xr:uid="{00000000-0005-0000-0000-0000A91C0000}"/>
    <cellStyle name="Normal 10 2 2 2 2 2 2 2 3 2 4 2 2" xfId="11705" xr:uid="{00000000-0005-0000-0000-0000AA1C0000}"/>
    <cellStyle name="Normal 10 2 2 2 2 2 2 2 3 2 4 2 2 2" xfId="12550" xr:uid="{00000000-0005-0000-0000-0000AB1C0000}"/>
    <cellStyle name="Normal 10 2 2 2 2 2 2 2 3 2 4 2 2 2 2" xfId="14220" xr:uid="{00000000-0005-0000-0000-0000AC1C0000}"/>
    <cellStyle name="Normal 10 2 2 2 2 2 2 2 3 2 4 2 2 2 2 2" xfId="28228" xr:uid="{00000000-0005-0000-0000-0000AD1C0000}"/>
    <cellStyle name="Normal 10 2 2 2 2 2 2 2 3 2 4 2 2 2 2 2 2" xfId="56761" xr:uid="{00000000-0005-0000-0000-0000AE1C0000}"/>
    <cellStyle name="Normal 10 2 2 2 2 2 2 2 3 2 4 2 2 2 2 3" xfId="42765" xr:uid="{00000000-0005-0000-0000-0000AF1C0000}"/>
    <cellStyle name="Normal 10 2 2 2 2 2 2 2 3 2 4 2 2 2 3" xfId="26560" xr:uid="{00000000-0005-0000-0000-0000B01C0000}"/>
    <cellStyle name="Normal 10 2 2 2 2 2 2 2 3 2 4 2 2 2 3 2" xfId="55093" xr:uid="{00000000-0005-0000-0000-0000B11C0000}"/>
    <cellStyle name="Normal 10 2 2 2 2 2 2 2 3 2 4 2 2 2 4" xfId="41097" xr:uid="{00000000-0005-0000-0000-0000B21C0000}"/>
    <cellStyle name="Normal 10 2 2 2 2 2 2 2 3 2 4 2 2 3" xfId="13386" xr:uid="{00000000-0005-0000-0000-0000B31C0000}"/>
    <cellStyle name="Normal 10 2 2 2 2 2 2 2 3 2 4 2 2 3 2" xfId="27394" xr:uid="{00000000-0005-0000-0000-0000B41C0000}"/>
    <cellStyle name="Normal 10 2 2 2 2 2 2 2 3 2 4 2 2 3 2 2" xfId="55927" xr:uid="{00000000-0005-0000-0000-0000B51C0000}"/>
    <cellStyle name="Normal 10 2 2 2 2 2 2 2 3 2 4 2 2 3 3" xfId="41931" xr:uid="{00000000-0005-0000-0000-0000B61C0000}"/>
    <cellStyle name="Normal 10 2 2 2 2 2 2 2 3 2 4 2 2 4" xfId="25726" xr:uid="{00000000-0005-0000-0000-0000B71C0000}"/>
    <cellStyle name="Normal 10 2 2 2 2 2 2 2 3 2 4 2 2 4 2" xfId="54259" xr:uid="{00000000-0005-0000-0000-0000B81C0000}"/>
    <cellStyle name="Normal 10 2 2 2 2 2 2 2 3 2 4 2 2 5" xfId="40263" xr:uid="{00000000-0005-0000-0000-0000B91C0000}"/>
    <cellStyle name="Normal 10 2 2 2 2 2 2 2 3 2 4 2 3" xfId="12138" xr:uid="{00000000-0005-0000-0000-0000BA1C0000}"/>
    <cellStyle name="Normal 10 2 2 2 2 2 2 2 3 2 4 2 3 2" xfId="13808" xr:uid="{00000000-0005-0000-0000-0000BB1C0000}"/>
    <cellStyle name="Normal 10 2 2 2 2 2 2 2 3 2 4 2 3 2 2" xfId="27816" xr:uid="{00000000-0005-0000-0000-0000BC1C0000}"/>
    <cellStyle name="Normal 10 2 2 2 2 2 2 2 3 2 4 2 3 2 2 2" xfId="56349" xr:uid="{00000000-0005-0000-0000-0000BD1C0000}"/>
    <cellStyle name="Normal 10 2 2 2 2 2 2 2 3 2 4 2 3 2 3" xfId="42353" xr:uid="{00000000-0005-0000-0000-0000BE1C0000}"/>
    <cellStyle name="Normal 10 2 2 2 2 2 2 2 3 2 4 2 3 3" xfId="26148" xr:uid="{00000000-0005-0000-0000-0000BF1C0000}"/>
    <cellStyle name="Normal 10 2 2 2 2 2 2 2 3 2 4 2 3 3 2" xfId="54681" xr:uid="{00000000-0005-0000-0000-0000C01C0000}"/>
    <cellStyle name="Normal 10 2 2 2 2 2 2 2 3 2 4 2 3 4" xfId="40685" xr:uid="{00000000-0005-0000-0000-0000C11C0000}"/>
    <cellStyle name="Normal 10 2 2 2 2 2 2 2 3 2 4 2 4" xfId="12974" xr:uid="{00000000-0005-0000-0000-0000C21C0000}"/>
    <cellStyle name="Normal 10 2 2 2 2 2 2 2 3 2 4 2 4 2" xfId="26982" xr:uid="{00000000-0005-0000-0000-0000C31C0000}"/>
    <cellStyle name="Normal 10 2 2 2 2 2 2 2 3 2 4 2 4 2 2" xfId="55515" xr:uid="{00000000-0005-0000-0000-0000C41C0000}"/>
    <cellStyle name="Normal 10 2 2 2 2 2 2 2 3 2 4 2 4 3" xfId="41519" xr:uid="{00000000-0005-0000-0000-0000C51C0000}"/>
    <cellStyle name="Normal 10 2 2 2 2 2 2 2 3 2 4 2 5" xfId="25314" xr:uid="{00000000-0005-0000-0000-0000C61C0000}"/>
    <cellStyle name="Normal 10 2 2 2 2 2 2 2 3 2 4 2 5 2" xfId="53847" xr:uid="{00000000-0005-0000-0000-0000C71C0000}"/>
    <cellStyle name="Normal 10 2 2 2 2 2 2 2 3 2 4 2 6" xfId="39851" xr:uid="{00000000-0005-0000-0000-0000C81C0000}"/>
    <cellStyle name="Normal 10 2 2 2 2 2 2 2 3 2 4 3" xfId="11498" xr:uid="{00000000-0005-0000-0000-0000C91C0000}"/>
    <cellStyle name="Normal 10 2 2 2 2 2 2 2 3 2 4 3 2" xfId="12344" xr:uid="{00000000-0005-0000-0000-0000CA1C0000}"/>
    <cellStyle name="Normal 10 2 2 2 2 2 2 2 3 2 4 3 2 2" xfId="14014" xr:uid="{00000000-0005-0000-0000-0000CB1C0000}"/>
    <cellStyle name="Normal 10 2 2 2 2 2 2 2 3 2 4 3 2 2 2" xfId="28022" xr:uid="{00000000-0005-0000-0000-0000CC1C0000}"/>
    <cellStyle name="Normal 10 2 2 2 2 2 2 2 3 2 4 3 2 2 2 2" xfId="56555" xr:uid="{00000000-0005-0000-0000-0000CD1C0000}"/>
    <cellStyle name="Normal 10 2 2 2 2 2 2 2 3 2 4 3 2 2 3" xfId="42559" xr:uid="{00000000-0005-0000-0000-0000CE1C0000}"/>
    <cellStyle name="Normal 10 2 2 2 2 2 2 2 3 2 4 3 2 3" xfId="26354" xr:uid="{00000000-0005-0000-0000-0000CF1C0000}"/>
    <cellStyle name="Normal 10 2 2 2 2 2 2 2 3 2 4 3 2 3 2" xfId="54887" xr:uid="{00000000-0005-0000-0000-0000D01C0000}"/>
    <cellStyle name="Normal 10 2 2 2 2 2 2 2 3 2 4 3 2 4" xfId="40891" xr:uid="{00000000-0005-0000-0000-0000D11C0000}"/>
    <cellStyle name="Normal 10 2 2 2 2 2 2 2 3 2 4 3 3" xfId="13180" xr:uid="{00000000-0005-0000-0000-0000D21C0000}"/>
    <cellStyle name="Normal 10 2 2 2 2 2 2 2 3 2 4 3 3 2" xfId="27188" xr:uid="{00000000-0005-0000-0000-0000D31C0000}"/>
    <cellStyle name="Normal 10 2 2 2 2 2 2 2 3 2 4 3 3 2 2" xfId="55721" xr:uid="{00000000-0005-0000-0000-0000D41C0000}"/>
    <cellStyle name="Normal 10 2 2 2 2 2 2 2 3 2 4 3 3 3" xfId="41725" xr:uid="{00000000-0005-0000-0000-0000D51C0000}"/>
    <cellStyle name="Normal 10 2 2 2 2 2 2 2 3 2 4 3 4" xfId="25520" xr:uid="{00000000-0005-0000-0000-0000D61C0000}"/>
    <cellStyle name="Normal 10 2 2 2 2 2 2 2 3 2 4 3 4 2" xfId="54053" xr:uid="{00000000-0005-0000-0000-0000D71C0000}"/>
    <cellStyle name="Normal 10 2 2 2 2 2 2 2 3 2 4 3 5" xfId="40057" xr:uid="{00000000-0005-0000-0000-0000D81C0000}"/>
    <cellStyle name="Normal 10 2 2 2 2 2 2 2 3 2 4 4" xfId="11931" xr:uid="{00000000-0005-0000-0000-0000D91C0000}"/>
    <cellStyle name="Normal 10 2 2 2 2 2 2 2 3 2 4 4 2" xfId="13602" xr:uid="{00000000-0005-0000-0000-0000DA1C0000}"/>
    <cellStyle name="Normal 10 2 2 2 2 2 2 2 3 2 4 4 2 2" xfId="27610" xr:uid="{00000000-0005-0000-0000-0000DB1C0000}"/>
    <cellStyle name="Normal 10 2 2 2 2 2 2 2 3 2 4 4 2 2 2" xfId="56143" xr:uid="{00000000-0005-0000-0000-0000DC1C0000}"/>
    <cellStyle name="Normal 10 2 2 2 2 2 2 2 3 2 4 4 2 3" xfId="42147" xr:uid="{00000000-0005-0000-0000-0000DD1C0000}"/>
    <cellStyle name="Normal 10 2 2 2 2 2 2 2 3 2 4 4 3" xfId="25942" xr:uid="{00000000-0005-0000-0000-0000DE1C0000}"/>
    <cellStyle name="Normal 10 2 2 2 2 2 2 2 3 2 4 4 3 2" xfId="54475" xr:uid="{00000000-0005-0000-0000-0000DF1C0000}"/>
    <cellStyle name="Normal 10 2 2 2 2 2 2 2 3 2 4 4 4" xfId="40479" xr:uid="{00000000-0005-0000-0000-0000E01C0000}"/>
    <cellStyle name="Normal 10 2 2 2 2 2 2 2 3 2 4 5" xfId="12767" xr:uid="{00000000-0005-0000-0000-0000E11C0000}"/>
    <cellStyle name="Normal 10 2 2 2 2 2 2 2 3 2 4 5 2" xfId="26776" xr:uid="{00000000-0005-0000-0000-0000E21C0000}"/>
    <cellStyle name="Normal 10 2 2 2 2 2 2 2 3 2 4 5 2 2" xfId="55309" xr:uid="{00000000-0005-0000-0000-0000E31C0000}"/>
    <cellStyle name="Normal 10 2 2 2 2 2 2 2 3 2 4 5 3" xfId="41313" xr:uid="{00000000-0005-0000-0000-0000E41C0000}"/>
    <cellStyle name="Normal 10 2 2 2 2 2 2 2 3 2 4 6" xfId="11080" xr:uid="{00000000-0005-0000-0000-0000E51C0000}"/>
    <cellStyle name="Normal 10 2 2 2 2 2 2 2 3 2 4 6 2" xfId="25108" xr:uid="{00000000-0005-0000-0000-0000E61C0000}"/>
    <cellStyle name="Normal 10 2 2 2 2 2 2 2 3 2 4 6 2 2" xfId="53641" xr:uid="{00000000-0005-0000-0000-0000E71C0000}"/>
    <cellStyle name="Normal 10 2 2 2 2 2 2 2 3 2 4 6 3" xfId="39645" xr:uid="{00000000-0005-0000-0000-0000E81C0000}"/>
    <cellStyle name="Normal 10 2 2 2 2 2 2 2 3 2 4 7" xfId="20900" xr:uid="{00000000-0005-0000-0000-0000E91C0000}"/>
    <cellStyle name="Normal 10 2 2 2 2 2 2 2 3 2 4 7 2" xfId="49434" xr:uid="{00000000-0005-0000-0000-0000EA1C0000}"/>
    <cellStyle name="Normal 10 2 2 2 2 2 2 2 3 2 4 8" xfId="35426" xr:uid="{00000000-0005-0000-0000-0000EB1C0000}"/>
    <cellStyle name="Normal 10 2 2 2 2 2 2 2 3 2 5" xfId="11186" xr:uid="{00000000-0005-0000-0000-0000EC1C0000}"/>
    <cellStyle name="Normal 10 2 2 2 2 2 2 2 3 2 5 2" xfId="11602" xr:uid="{00000000-0005-0000-0000-0000ED1C0000}"/>
    <cellStyle name="Normal 10 2 2 2 2 2 2 2 3 2 5 2 2" xfId="12447" xr:uid="{00000000-0005-0000-0000-0000EE1C0000}"/>
    <cellStyle name="Normal 10 2 2 2 2 2 2 2 3 2 5 2 2 2" xfId="14117" xr:uid="{00000000-0005-0000-0000-0000EF1C0000}"/>
    <cellStyle name="Normal 10 2 2 2 2 2 2 2 3 2 5 2 2 2 2" xfId="28125" xr:uid="{00000000-0005-0000-0000-0000F01C0000}"/>
    <cellStyle name="Normal 10 2 2 2 2 2 2 2 3 2 5 2 2 2 2 2" xfId="56658" xr:uid="{00000000-0005-0000-0000-0000F11C0000}"/>
    <cellStyle name="Normal 10 2 2 2 2 2 2 2 3 2 5 2 2 2 3" xfId="42662" xr:uid="{00000000-0005-0000-0000-0000F21C0000}"/>
    <cellStyle name="Normal 10 2 2 2 2 2 2 2 3 2 5 2 2 3" xfId="26457" xr:uid="{00000000-0005-0000-0000-0000F31C0000}"/>
    <cellStyle name="Normal 10 2 2 2 2 2 2 2 3 2 5 2 2 3 2" xfId="54990" xr:uid="{00000000-0005-0000-0000-0000F41C0000}"/>
    <cellStyle name="Normal 10 2 2 2 2 2 2 2 3 2 5 2 2 4" xfId="40994" xr:uid="{00000000-0005-0000-0000-0000F51C0000}"/>
    <cellStyle name="Normal 10 2 2 2 2 2 2 2 3 2 5 2 3" xfId="13283" xr:uid="{00000000-0005-0000-0000-0000F61C0000}"/>
    <cellStyle name="Normal 10 2 2 2 2 2 2 2 3 2 5 2 3 2" xfId="27291" xr:uid="{00000000-0005-0000-0000-0000F71C0000}"/>
    <cellStyle name="Normal 10 2 2 2 2 2 2 2 3 2 5 2 3 2 2" xfId="55824" xr:uid="{00000000-0005-0000-0000-0000F81C0000}"/>
    <cellStyle name="Normal 10 2 2 2 2 2 2 2 3 2 5 2 3 3" xfId="41828" xr:uid="{00000000-0005-0000-0000-0000F91C0000}"/>
    <cellStyle name="Normal 10 2 2 2 2 2 2 2 3 2 5 2 4" xfId="25623" xr:uid="{00000000-0005-0000-0000-0000FA1C0000}"/>
    <cellStyle name="Normal 10 2 2 2 2 2 2 2 3 2 5 2 4 2" xfId="54156" xr:uid="{00000000-0005-0000-0000-0000FB1C0000}"/>
    <cellStyle name="Normal 10 2 2 2 2 2 2 2 3 2 5 2 5" xfId="40160" xr:uid="{00000000-0005-0000-0000-0000FC1C0000}"/>
    <cellStyle name="Normal 10 2 2 2 2 2 2 2 3 2 5 3" xfId="12035" xr:uid="{00000000-0005-0000-0000-0000FD1C0000}"/>
    <cellStyle name="Normal 10 2 2 2 2 2 2 2 3 2 5 3 2" xfId="13705" xr:uid="{00000000-0005-0000-0000-0000FE1C0000}"/>
    <cellStyle name="Normal 10 2 2 2 2 2 2 2 3 2 5 3 2 2" xfId="27713" xr:uid="{00000000-0005-0000-0000-0000FF1C0000}"/>
    <cellStyle name="Normal 10 2 2 2 2 2 2 2 3 2 5 3 2 2 2" xfId="56246" xr:uid="{00000000-0005-0000-0000-0000001D0000}"/>
    <cellStyle name="Normal 10 2 2 2 2 2 2 2 3 2 5 3 2 3" xfId="42250" xr:uid="{00000000-0005-0000-0000-0000011D0000}"/>
    <cellStyle name="Normal 10 2 2 2 2 2 2 2 3 2 5 3 3" xfId="26045" xr:uid="{00000000-0005-0000-0000-0000021D0000}"/>
    <cellStyle name="Normal 10 2 2 2 2 2 2 2 3 2 5 3 3 2" xfId="54578" xr:uid="{00000000-0005-0000-0000-0000031D0000}"/>
    <cellStyle name="Normal 10 2 2 2 2 2 2 2 3 2 5 3 4" xfId="40582" xr:uid="{00000000-0005-0000-0000-0000041D0000}"/>
    <cellStyle name="Normal 10 2 2 2 2 2 2 2 3 2 5 4" xfId="12871" xr:uid="{00000000-0005-0000-0000-0000051D0000}"/>
    <cellStyle name="Normal 10 2 2 2 2 2 2 2 3 2 5 4 2" xfId="26879" xr:uid="{00000000-0005-0000-0000-0000061D0000}"/>
    <cellStyle name="Normal 10 2 2 2 2 2 2 2 3 2 5 4 2 2" xfId="55412" xr:uid="{00000000-0005-0000-0000-0000071D0000}"/>
    <cellStyle name="Normal 10 2 2 2 2 2 2 2 3 2 5 4 3" xfId="41416" xr:uid="{00000000-0005-0000-0000-0000081D0000}"/>
    <cellStyle name="Normal 10 2 2 2 2 2 2 2 3 2 5 5" xfId="25211" xr:uid="{00000000-0005-0000-0000-0000091D0000}"/>
    <cellStyle name="Normal 10 2 2 2 2 2 2 2 3 2 5 5 2" xfId="53744" xr:uid="{00000000-0005-0000-0000-00000A1D0000}"/>
    <cellStyle name="Normal 10 2 2 2 2 2 2 2 3 2 5 6" xfId="39748" xr:uid="{00000000-0005-0000-0000-00000B1D0000}"/>
    <cellStyle name="Normal 10 2 2 2 2 2 2 2 3 2 6" xfId="11395" xr:uid="{00000000-0005-0000-0000-00000C1D0000}"/>
    <cellStyle name="Normal 10 2 2 2 2 2 2 2 3 2 6 2" xfId="12241" xr:uid="{00000000-0005-0000-0000-00000D1D0000}"/>
    <cellStyle name="Normal 10 2 2 2 2 2 2 2 3 2 6 2 2" xfId="13911" xr:uid="{00000000-0005-0000-0000-00000E1D0000}"/>
    <cellStyle name="Normal 10 2 2 2 2 2 2 2 3 2 6 2 2 2" xfId="27919" xr:uid="{00000000-0005-0000-0000-00000F1D0000}"/>
    <cellStyle name="Normal 10 2 2 2 2 2 2 2 3 2 6 2 2 2 2" xfId="56452" xr:uid="{00000000-0005-0000-0000-0000101D0000}"/>
    <cellStyle name="Normal 10 2 2 2 2 2 2 2 3 2 6 2 2 3" xfId="42456" xr:uid="{00000000-0005-0000-0000-0000111D0000}"/>
    <cellStyle name="Normal 10 2 2 2 2 2 2 2 3 2 6 2 3" xfId="26251" xr:uid="{00000000-0005-0000-0000-0000121D0000}"/>
    <cellStyle name="Normal 10 2 2 2 2 2 2 2 3 2 6 2 3 2" xfId="54784" xr:uid="{00000000-0005-0000-0000-0000131D0000}"/>
    <cellStyle name="Normal 10 2 2 2 2 2 2 2 3 2 6 2 4" xfId="40788" xr:uid="{00000000-0005-0000-0000-0000141D0000}"/>
    <cellStyle name="Normal 10 2 2 2 2 2 2 2 3 2 6 3" xfId="13077" xr:uid="{00000000-0005-0000-0000-0000151D0000}"/>
    <cellStyle name="Normal 10 2 2 2 2 2 2 2 3 2 6 3 2" xfId="27085" xr:uid="{00000000-0005-0000-0000-0000161D0000}"/>
    <cellStyle name="Normal 10 2 2 2 2 2 2 2 3 2 6 3 2 2" xfId="55618" xr:uid="{00000000-0005-0000-0000-0000171D0000}"/>
    <cellStyle name="Normal 10 2 2 2 2 2 2 2 3 2 6 3 3" xfId="41622" xr:uid="{00000000-0005-0000-0000-0000181D0000}"/>
    <cellStyle name="Normal 10 2 2 2 2 2 2 2 3 2 6 4" xfId="25417" xr:uid="{00000000-0005-0000-0000-0000191D0000}"/>
    <cellStyle name="Normal 10 2 2 2 2 2 2 2 3 2 6 4 2" xfId="53950" xr:uid="{00000000-0005-0000-0000-00001A1D0000}"/>
    <cellStyle name="Normal 10 2 2 2 2 2 2 2 3 2 6 5" xfId="39954" xr:uid="{00000000-0005-0000-0000-00001B1D0000}"/>
    <cellStyle name="Normal 10 2 2 2 2 2 2 2 3 2 7" xfId="11828" xr:uid="{00000000-0005-0000-0000-00001C1D0000}"/>
    <cellStyle name="Normal 10 2 2 2 2 2 2 2 3 2 7 2" xfId="13499" xr:uid="{00000000-0005-0000-0000-00001D1D0000}"/>
    <cellStyle name="Normal 10 2 2 2 2 2 2 2 3 2 7 2 2" xfId="27507" xr:uid="{00000000-0005-0000-0000-00001E1D0000}"/>
    <cellStyle name="Normal 10 2 2 2 2 2 2 2 3 2 7 2 2 2" xfId="56040" xr:uid="{00000000-0005-0000-0000-00001F1D0000}"/>
    <cellStyle name="Normal 10 2 2 2 2 2 2 2 3 2 7 2 3" xfId="42044" xr:uid="{00000000-0005-0000-0000-0000201D0000}"/>
    <cellStyle name="Normal 10 2 2 2 2 2 2 2 3 2 7 3" xfId="25839" xr:uid="{00000000-0005-0000-0000-0000211D0000}"/>
    <cellStyle name="Normal 10 2 2 2 2 2 2 2 3 2 7 3 2" xfId="54372" xr:uid="{00000000-0005-0000-0000-0000221D0000}"/>
    <cellStyle name="Normal 10 2 2 2 2 2 2 2 3 2 7 4" xfId="40376" xr:uid="{00000000-0005-0000-0000-0000231D0000}"/>
    <cellStyle name="Normal 10 2 2 2 2 2 2 2 3 2 8" xfId="12664" xr:uid="{00000000-0005-0000-0000-0000241D0000}"/>
    <cellStyle name="Normal 10 2 2 2 2 2 2 2 3 2 8 2" xfId="26673" xr:uid="{00000000-0005-0000-0000-0000251D0000}"/>
    <cellStyle name="Normal 10 2 2 2 2 2 2 2 3 2 8 2 2" xfId="55206" xr:uid="{00000000-0005-0000-0000-0000261D0000}"/>
    <cellStyle name="Normal 10 2 2 2 2 2 2 2 3 2 8 3" xfId="41210" xr:uid="{00000000-0005-0000-0000-0000271D0000}"/>
    <cellStyle name="Normal 10 2 2 2 2 2 2 2 3 2 9" xfId="10971" xr:uid="{00000000-0005-0000-0000-0000281D0000}"/>
    <cellStyle name="Normal 10 2 2 2 2 2 2 2 3 2 9 2" xfId="25005" xr:uid="{00000000-0005-0000-0000-0000291D0000}"/>
    <cellStyle name="Normal 10 2 2 2 2 2 2 2 3 2 9 2 2" xfId="53538" xr:uid="{00000000-0005-0000-0000-00002A1D0000}"/>
    <cellStyle name="Normal 10 2 2 2 2 2 2 2 3 2 9 3" xfId="39542" xr:uid="{00000000-0005-0000-0000-00002B1D0000}"/>
    <cellStyle name="Normal 10 2 2 2 2 2 2 2 3 3" xfId="2024" xr:uid="{00000000-0005-0000-0000-00002C1D0000}"/>
    <cellStyle name="Normal 10 2 2 2 2 2 2 2 3 3 10" xfId="30761" xr:uid="{00000000-0005-0000-0000-00002D1D0000}"/>
    <cellStyle name="Normal 10 2 2 2 2 2 2 2 3 3 2" xfId="4678" xr:uid="{00000000-0005-0000-0000-00002E1D0000}"/>
    <cellStyle name="Normal 10 2 2 2 2 2 2 2 3 3 2 2" xfId="10010" xr:uid="{00000000-0005-0000-0000-00002F1D0000}"/>
    <cellStyle name="Normal 10 2 2 2 2 2 2 2 3 3 2 2 2" xfId="11353" xr:uid="{00000000-0005-0000-0000-0000301D0000}"/>
    <cellStyle name="Normal 10 2 2 2 2 2 2 2 3 3 2 2 2 2" xfId="11769" xr:uid="{00000000-0005-0000-0000-0000311D0000}"/>
    <cellStyle name="Normal 10 2 2 2 2 2 2 2 3 3 2 2 2 2 2" xfId="12614" xr:uid="{00000000-0005-0000-0000-0000321D0000}"/>
    <cellStyle name="Normal 10 2 2 2 2 2 2 2 3 3 2 2 2 2 2 2" xfId="14284" xr:uid="{00000000-0005-0000-0000-0000331D0000}"/>
    <cellStyle name="Normal 10 2 2 2 2 2 2 2 3 3 2 2 2 2 2 2 2" xfId="28292" xr:uid="{00000000-0005-0000-0000-0000341D0000}"/>
    <cellStyle name="Normal 10 2 2 2 2 2 2 2 3 3 2 2 2 2 2 2 2 2" xfId="56825" xr:uid="{00000000-0005-0000-0000-0000351D0000}"/>
    <cellStyle name="Normal 10 2 2 2 2 2 2 2 3 3 2 2 2 2 2 2 3" xfId="42829" xr:uid="{00000000-0005-0000-0000-0000361D0000}"/>
    <cellStyle name="Normal 10 2 2 2 2 2 2 2 3 3 2 2 2 2 2 3" xfId="26624" xr:uid="{00000000-0005-0000-0000-0000371D0000}"/>
    <cellStyle name="Normal 10 2 2 2 2 2 2 2 3 3 2 2 2 2 2 3 2" xfId="55157" xr:uid="{00000000-0005-0000-0000-0000381D0000}"/>
    <cellStyle name="Normal 10 2 2 2 2 2 2 2 3 3 2 2 2 2 2 4" xfId="41161" xr:uid="{00000000-0005-0000-0000-0000391D0000}"/>
    <cellStyle name="Normal 10 2 2 2 2 2 2 2 3 3 2 2 2 2 3" xfId="13450" xr:uid="{00000000-0005-0000-0000-00003A1D0000}"/>
    <cellStyle name="Normal 10 2 2 2 2 2 2 2 3 3 2 2 2 2 3 2" xfId="27458" xr:uid="{00000000-0005-0000-0000-00003B1D0000}"/>
    <cellStyle name="Normal 10 2 2 2 2 2 2 2 3 3 2 2 2 2 3 2 2" xfId="55991" xr:uid="{00000000-0005-0000-0000-00003C1D0000}"/>
    <cellStyle name="Normal 10 2 2 2 2 2 2 2 3 3 2 2 2 2 3 3" xfId="41995" xr:uid="{00000000-0005-0000-0000-00003D1D0000}"/>
    <cellStyle name="Normal 10 2 2 2 2 2 2 2 3 3 2 2 2 2 4" xfId="25790" xr:uid="{00000000-0005-0000-0000-00003E1D0000}"/>
    <cellStyle name="Normal 10 2 2 2 2 2 2 2 3 3 2 2 2 2 4 2" xfId="54323" xr:uid="{00000000-0005-0000-0000-00003F1D0000}"/>
    <cellStyle name="Normal 10 2 2 2 2 2 2 2 3 3 2 2 2 2 5" xfId="40327" xr:uid="{00000000-0005-0000-0000-0000401D0000}"/>
    <cellStyle name="Normal 10 2 2 2 2 2 2 2 3 3 2 2 2 3" xfId="12202" xr:uid="{00000000-0005-0000-0000-0000411D0000}"/>
    <cellStyle name="Normal 10 2 2 2 2 2 2 2 3 3 2 2 2 3 2" xfId="13872" xr:uid="{00000000-0005-0000-0000-0000421D0000}"/>
    <cellStyle name="Normal 10 2 2 2 2 2 2 2 3 3 2 2 2 3 2 2" xfId="27880" xr:uid="{00000000-0005-0000-0000-0000431D0000}"/>
    <cellStyle name="Normal 10 2 2 2 2 2 2 2 3 3 2 2 2 3 2 2 2" xfId="56413" xr:uid="{00000000-0005-0000-0000-0000441D0000}"/>
    <cellStyle name="Normal 10 2 2 2 2 2 2 2 3 3 2 2 2 3 2 3" xfId="42417" xr:uid="{00000000-0005-0000-0000-0000451D0000}"/>
    <cellStyle name="Normal 10 2 2 2 2 2 2 2 3 3 2 2 2 3 3" xfId="26212" xr:uid="{00000000-0005-0000-0000-0000461D0000}"/>
    <cellStyle name="Normal 10 2 2 2 2 2 2 2 3 3 2 2 2 3 3 2" xfId="54745" xr:uid="{00000000-0005-0000-0000-0000471D0000}"/>
    <cellStyle name="Normal 10 2 2 2 2 2 2 2 3 3 2 2 2 3 4" xfId="40749" xr:uid="{00000000-0005-0000-0000-0000481D0000}"/>
    <cellStyle name="Normal 10 2 2 2 2 2 2 2 3 3 2 2 2 4" xfId="13038" xr:uid="{00000000-0005-0000-0000-0000491D0000}"/>
    <cellStyle name="Normal 10 2 2 2 2 2 2 2 3 3 2 2 2 4 2" xfId="27046" xr:uid="{00000000-0005-0000-0000-00004A1D0000}"/>
    <cellStyle name="Normal 10 2 2 2 2 2 2 2 3 3 2 2 2 4 2 2" xfId="55579" xr:uid="{00000000-0005-0000-0000-00004B1D0000}"/>
    <cellStyle name="Normal 10 2 2 2 2 2 2 2 3 3 2 2 2 4 3" xfId="41583" xr:uid="{00000000-0005-0000-0000-00004C1D0000}"/>
    <cellStyle name="Normal 10 2 2 2 2 2 2 2 3 3 2 2 2 5" xfId="25378" xr:uid="{00000000-0005-0000-0000-00004D1D0000}"/>
    <cellStyle name="Normal 10 2 2 2 2 2 2 2 3 3 2 2 2 5 2" xfId="53911" xr:uid="{00000000-0005-0000-0000-00004E1D0000}"/>
    <cellStyle name="Normal 10 2 2 2 2 2 2 2 3 3 2 2 2 6" xfId="39915" xr:uid="{00000000-0005-0000-0000-00004F1D0000}"/>
    <cellStyle name="Normal 10 2 2 2 2 2 2 2 3 3 2 2 3" xfId="11562" xr:uid="{00000000-0005-0000-0000-0000501D0000}"/>
    <cellStyle name="Normal 10 2 2 2 2 2 2 2 3 3 2 2 3 2" xfId="12408" xr:uid="{00000000-0005-0000-0000-0000511D0000}"/>
    <cellStyle name="Normal 10 2 2 2 2 2 2 2 3 3 2 2 3 2 2" xfId="14078" xr:uid="{00000000-0005-0000-0000-0000521D0000}"/>
    <cellStyle name="Normal 10 2 2 2 2 2 2 2 3 3 2 2 3 2 2 2" xfId="28086" xr:uid="{00000000-0005-0000-0000-0000531D0000}"/>
    <cellStyle name="Normal 10 2 2 2 2 2 2 2 3 3 2 2 3 2 2 2 2" xfId="56619" xr:uid="{00000000-0005-0000-0000-0000541D0000}"/>
    <cellStyle name="Normal 10 2 2 2 2 2 2 2 3 3 2 2 3 2 2 3" xfId="42623" xr:uid="{00000000-0005-0000-0000-0000551D0000}"/>
    <cellStyle name="Normal 10 2 2 2 2 2 2 2 3 3 2 2 3 2 3" xfId="26418" xr:uid="{00000000-0005-0000-0000-0000561D0000}"/>
    <cellStyle name="Normal 10 2 2 2 2 2 2 2 3 3 2 2 3 2 3 2" xfId="54951" xr:uid="{00000000-0005-0000-0000-0000571D0000}"/>
    <cellStyle name="Normal 10 2 2 2 2 2 2 2 3 3 2 2 3 2 4" xfId="40955" xr:uid="{00000000-0005-0000-0000-0000581D0000}"/>
    <cellStyle name="Normal 10 2 2 2 2 2 2 2 3 3 2 2 3 3" xfId="13244" xr:uid="{00000000-0005-0000-0000-0000591D0000}"/>
    <cellStyle name="Normal 10 2 2 2 2 2 2 2 3 3 2 2 3 3 2" xfId="27252" xr:uid="{00000000-0005-0000-0000-00005A1D0000}"/>
    <cellStyle name="Normal 10 2 2 2 2 2 2 2 3 3 2 2 3 3 2 2" xfId="55785" xr:uid="{00000000-0005-0000-0000-00005B1D0000}"/>
    <cellStyle name="Normal 10 2 2 2 2 2 2 2 3 3 2 2 3 3 3" xfId="41789" xr:uid="{00000000-0005-0000-0000-00005C1D0000}"/>
    <cellStyle name="Normal 10 2 2 2 2 2 2 2 3 3 2 2 3 4" xfId="25584" xr:uid="{00000000-0005-0000-0000-00005D1D0000}"/>
    <cellStyle name="Normal 10 2 2 2 2 2 2 2 3 3 2 2 3 4 2" xfId="54117" xr:uid="{00000000-0005-0000-0000-00005E1D0000}"/>
    <cellStyle name="Normal 10 2 2 2 2 2 2 2 3 3 2 2 3 5" xfId="40121" xr:uid="{00000000-0005-0000-0000-00005F1D0000}"/>
    <cellStyle name="Normal 10 2 2 2 2 2 2 2 3 3 2 2 4" xfId="11995" xr:uid="{00000000-0005-0000-0000-0000601D0000}"/>
    <cellStyle name="Normal 10 2 2 2 2 2 2 2 3 3 2 2 4 2" xfId="13666" xr:uid="{00000000-0005-0000-0000-0000611D0000}"/>
    <cellStyle name="Normal 10 2 2 2 2 2 2 2 3 3 2 2 4 2 2" xfId="27674" xr:uid="{00000000-0005-0000-0000-0000621D0000}"/>
    <cellStyle name="Normal 10 2 2 2 2 2 2 2 3 3 2 2 4 2 2 2" xfId="56207" xr:uid="{00000000-0005-0000-0000-0000631D0000}"/>
    <cellStyle name="Normal 10 2 2 2 2 2 2 2 3 3 2 2 4 2 3" xfId="42211" xr:uid="{00000000-0005-0000-0000-0000641D0000}"/>
    <cellStyle name="Normal 10 2 2 2 2 2 2 2 3 3 2 2 4 3" xfId="26006" xr:uid="{00000000-0005-0000-0000-0000651D0000}"/>
    <cellStyle name="Normal 10 2 2 2 2 2 2 2 3 3 2 2 4 3 2" xfId="54539" xr:uid="{00000000-0005-0000-0000-0000661D0000}"/>
    <cellStyle name="Normal 10 2 2 2 2 2 2 2 3 3 2 2 4 4" xfId="40543" xr:uid="{00000000-0005-0000-0000-0000671D0000}"/>
    <cellStyle name="Normal 10 2 2 2 2 2 2 2 3 3 2 2 5" xfId="12831" xr:uid="{00000000-0005-0000-0000-0000681D0000}"/>
    <cellStyle name="Normal 10 2 2 2 2 2 2 2 3 3 2 2 5 2" xfId="26840" xr:uid="{00000000-0005-0000-0000-0000691D0000}"/>
    <cellStyle name="Normal 10 2 2 2 2 2 2 2 3 3 2 2 5 2 2" xfId="55373" xr:uid="{00000000-0005-0000-0000-00006A1D0000}"/>
    <cellStyle name="Normal 10 2 2 2 2 2 2 2 3 3 2 2 5 3" xfId="41377" xr:uid="{00000000-0005-0000-0000-00006B1D0000}"/>
    <cellStyle name="Normal 10 2 2 2 2 2 2 2 3 3 2 2 6" xfId="11144" xr:uid="{00000000-0005-0000-0000-00006C1D0000}"/>
    <cellStyle name="Normal 10 2 2 2 2 2 2 2 3 3 2 2 6 2" xfId="25172" xr:uid="{00000000-0005-0000-0000-00006D1D0000}"/>
    <cellStyle name="Normal 10 2 2 2 2 2 2 2 3 3 2 2 6 2 2" xfId="53705" xr:uid="{00000000-0005-0000-0000-00006E1D0000}"/>
    <cellStyle name="Normal 10 2 2 2 2 2 2 2 3 3 2 2 6 3" xfId="39709" xr:uid="{00000000-0005-0000-0000-00006F1D0000}"/>
    <cellStyle name="Normal 10 2 2 2 2 2 2 2 3 3 2 2 7" xfId="24087" xr:uid="{00000000-0005-0000-0000-0000701D0000}"/>
    <cellStyle name="Normal 10 2 2 2 2 2 2 2 3 3 2 2 7 2" xfId="52621" xr:uid="{00000000-0005-0000-0000-0000711D0000}"/>
    <cellStyle name="Normal 10 2 2 2 2 2 2 2 3 3 2 2 8" xfId="38616" xr:uid="{00000000-0005-0000-0000-0000721D0000}"/>
    <cellStyle name="Normal 10 2 2 2 2 2 2 2 3 3 2 3" xfId="11250" xr:uid="{00000000-0005-0000-0000-0000731D0000}"/>
    <cellStyle name="Normal 10 2 2 2 2 2 2 2 3 3 2 3 2" xfId="11666" xr:uid="{00000000-0005-0000-0000-0000741D0000}"/>
    <cellStyle name="Normal 10 2 2 2 2 2 2 2 3 3 2 3 2 2" xfId="12511" xr:uid="{00000000-0005-0000-0000-0000751D0000}"/>
    <cellStyle name="Normal 10 2 2 2 2 2 2 2 3 3 2 3 2 2 2" xfId="14181" xr:uid="{00000000-0005-0000-0000-0000761D0000}"/>
    <cellStyle name="Normal 10 2 2 2 2 2 2 2 3 3 2 3 2 2 2 2" xfId="28189" xr:uid="{00000000-0005-0000-0000-0000771D0000}"/>
    <cellStyle name="Normal 10 2 2 2 2 2 2 2 3 3 2 3 2 2 2 2 2" xfId="56722" xr:uid="{00000000-0005-0000-0000-0000781D0000}"/>
    <cellStyle name="Normal 10 2 2 2 2 2 2 2 3 3 2 3 2 2 2 3" xfId="42726" xr:uid="{00000000-0005-0000-0000-0000791D0000}"/>
    <cellStyle name="Normal 10 2 2 2 2 2 2 2 3 3 2 3 2 2 3" xfId="26521" xr:uid="{00000000-0005-0000-0000-00007A1D0000}"/>
    <cellStyle name="Normal 10 2 2 2 2 2 2 2 3 3 2 3 2 2 3 2" xfId="55054" xr:uid="{00000000-0005-0000-0000-00007B1D0000}"/>
    <cellStyle name="Normal 10 2 2 2 2 2 2 2 3 3 2 3 2 2 4" xfId="41058" xr:uid="{00000000-0005-0000-0000-00007C1D0000}"/>
    <cellStyle name="Normal 10 2 2 2 2 2 2 2 3 3 2 3 2 3" xfId="13347" xr:uid="{00000000-0005-0000-0000-00007D1D0000}"/>
    <cellStyle name="Normal 10 2 2 2 2 2 2 2 3 3 2 3 2 3 2" xfId="27355" xr:uid="{00000000-0005-0000-0000-00007E1D0000}"/>
    <cellStyle name="Normal 10 2 2 2 2 2 2 2 3 3 2 3 2 3 2 2" xfId="55888" xr:uid="{00000000-0005-0000-0000-00007F1D0000}"/>
    <cellStyle name="Normal 10 2 2 2 2 2 2 2 3 3 2 3 2 3 3" xfId="41892" xr:uid="{00000000-0005-0000-0000-0000801D0000}"/>
    <cellStyle name="Normal 10 2 2 2 2 2 2 2 3 3 2 3 2 4" xfId="25687" xr:uid="{00000000-0005-0000-0000-0000811D0000}"/>
    <cellStyle name="Normal 10 2 2 2 2 2 2 2 3 3 2 3 2 4 2" xfId="54220" xr:uid="{00000000-0005-0000-0000-0000821D0000}"/>
    <cellStyle name="Normal 10 2 2 2 2 2 2 2 3 3 2 3 2 5" xfId="40224" xr:uid="{00000000-0005-0000-0000-0000831D0000}"/>
    <cellStyle name="Normal 10 2 2 2 2 2 2 2 3 3 2 3 3" xfId="12099" xr:uid="{00000000-0005-0000-0000-0000841D0000}"/>
    <cellStyle name="Normal 10 2 2 2 2 2 2 2 3 3 2 3 3 2" xfId="13769" xr:uid="{00000000-0005-0000-0000-0000851D0000}"/>
    <cellStyle name="Normal 10 2 2 2 2 2 2 2 3 3 2 3 3 2 2" xfId="27777" xr:uid="{00000000-0005-0000-0000-0000861D0000}"/>
    <cellStyle name="Normal 10 2 2 2 2 2 2 2 3 3 2 3 3 2 2 2" xfId="56310" xr:uid="{00000000-0005-0000-0000-0000871D0000}"/>
    <cellStyle name="Normal 10 2 2 2 2 2 2 2 3 3 2 3 3 2 3" xfId="42314" xr:uid="{00000000-0005-0000-0000-0000881D0000}"/>
    <cellStyle name="Normal 10 2 2 2 2 2 2 2 3 3 2 3 3 3" xfId="26109" xr:uid="{00000000-0005-0000-0000-0000891D0000}"/>
    <cellStyle name="Normal 10 2 2 2 2 2 2 2 3 3 2 3 3 3 2" xfId="54642" xr:uid="{00000000-0005-0000-0000-00008A1D0000}"/>
    <cellStyle name="Normal 10 2 2 2 2 2 2 2 3 3 2 3 3 4" xfId="40646" xr:uid="{00000000-0005-0000-0000-00008B1D0000}"/>
    <cellStyle name="Normal 10 2 2 2 2 2 2 2 3 3 2 3 4" xfId="12935" xr:uid="{00000000-0005-0000-0000-00008C1D0000}"/>
    <cellStyle name="Normal 10 2 2 2 2 2 2 2 3 3 2 3 4 2" xfId="26943" xr:uid="{00000000-0005-0000-0000-00008D1D0000}"/>
    <cellStyle name="Normal 10 2 2 2 2 2 2 2 3 3 2 3 4 2 2" xfId="55476" xr:uid="{00000000-0005-0000-0000-00008E1D0000}"/>
    <cellStyle name="Normal 10 2 2 2 2 2 2 2 3 3 2 3 4 3" xfId="41480" xr:uid="{00000000-0005-0000-0000-00008F1D0000}"/>
    <cellStyle name="Normal 10 2 2 2 2 2 2 2 3 3 2 3 5" xfId="25275" xr:uid="{00000000-0005-0000-0000-0000901D0000}"/>
    <cellStyle name="Normal 10 2 2 2 2 2 2 2 3 3 2 3 5 2" xfId="53808" xr:uid="{00000000-0005-0000-0000-0000911D0000}"/>
    <cellStyle name="Normal 10 2 2 2 2 2 2 2 3 3 2 3 6" xfId="39812" xr:uid="{00000000-0005-0000-0000-0000921D0000}"/>
    <cellStyle name="Normal 10 2 2 2 2 2 2 2 3 3 2 4" xfId="11459" xr:uid="{00000000-0005-0000-0000-0000931D0000}"/>
    <cellStyle name="Normal 10 2 2 2 2 2 2 2 3 3 2 4 2" xfId="12305" xr:uid="{00000000-0005-0000-0000-0000941D0000}"/>
    <cellStyle name="Normal 10 2 2 2 2 2 2 2 3 3 2 4 2 2" xfId="13975" xr:uid="{00000000-0005-0000-0000-0000951D0000}"/>
    <cellStyle name="Normal 10 2 2 2 2 2 2 2 3 3 2 4 2 2 2" xfId="27983" xr:uid="{00000000-0005-0000-0000-0000961D0000}"/>
    <cellStyle name="Normal 10 2 2 2 2 2 2 2 3 3 2 4 2 2 2 2" xfId="56516" xr:uid="{00000000-0005-0000-0000-0000971D0000}"/>
    <cellStyle name="Normal 10 2 2 2 2 2 2 2 3 3 2 4 2 2 3" xfId="42520" xr:uid="{00000000-0005-0000-0000-0000981D0000}"/>
    <cellStyle name="Normal 10 2 2 2 2 2 2 2 3 3 2 4 2 3" xfId="26315" xr:uid="{00000000-0005-0000-0000-0000991D0000}"/>
    <cellStyle name="Normal 10 2 2 2 2 2 2 2 3 3 2 4 2 3 2" xfId="54848" xr:uid="{00000000-0005-0000-0000-00009A1D0000}"/>
    <cellStyle name="Normal 10 2 2 2 2 2 2 2 3 3 2 4 2 4" xfId="40852" xr:uid="{00000000-0005-0000-0000-00009B1D0000}"/>
    <cellStyle name="Normal 10 2 2 2 2 2 2 2 3 3 2 4 3" xfId="13141" xr:uid="{00000000-0005-0000-0000-00009C1D0000}"/>
    <cellStyle name="Normal 10 2 2 2 2 2 2 2 3 3 2 4 3 2" xfId="27149" xr:uid="{00000000-0005-0000-0000-00009D1D0000}"/>
    <cellStyle name="Normal 10 2 2 2 2 2 2 2 3 3 2 4 3 2 2" xfId="55682" xr:uid="{00000000-0005-0000-0000-00009E1D0000}"/>
    <cellStyle name="Normal 10 2 2 2 2 2 2 2 3 3 2 4 3 3" xfId="41686" xr:uid="{00000000-0005-0000-0000-00009F1D0000}"/>
    <cellStyle name="Normal 10 2 2 2 2 2 2 2 3 3 2 4 4" xfId="25481" xr:uid="{00000000-0005-0000-0000-0000A01D0000}"/>
    <cellStyle name="Normal 10 2 2 2 2 2 2 2 3 3 2 4 4 2" xfId="54014" xr:uid="{00000000-0005-0000-0000-0000A11D0000}"/>
    <cellStyle name="Normal 10 2 2 2 2 2 2 2 3 3 2 4 5" xfId="40018" xr:uid="{00000000-0005-0000-0000-0000A21D0000}"/>
    <cellStyle name="Normal 10 2 2 2 2 2 2 2 3 3 2 5" xfId="11892" xr:uid="{00000000-0005-0000-0000-0000A31D0000}"/>
    <cellStyle name="Normal 10 2 2 2 2 2 2 2 3 3 2 5 2" xfId="13563" xr:uid="{00000000-0005-0000-0000-0000A41D0000}"/>
    <cellStyle name="Normal 10 2 2 2 2 2 2 2 3 3 2 5 2 2" xfId="27571" xr:uid="{00000000-0005-0000-0000-0000A51D0000}"/>
    <cellStyle name="Normal 10 2 2 2 2 2 2 2 3 3 2 5 2 2 2" xfId="56104" xr:uid="{00000000-0005-0000-0000-0000A61D0000}"/>
    <cellStyle name="Normal 10 2 2 2 2 2 2 2 3 3 2 5 2 3" xfId="42108" xr:uid="{00000000-0005-0000-0000-0000A71D0000}"/>
    <cellStyle name="Normal 10 2 2 2 2 2 2 2 3 3 2 5 3" xfId="25903" xr:uid="{00000000-0005-0000-0000-0000A81D0000}"/>
    <cellStyle name="Normal 10 2 2 2 2 2 2 2 3 3 2 5 3 2" xfId="54436" xr:uid="{00000000-0005-0000-0000-0000A91D0000}"/>
    <cellStyle name="Normal 10 2 2 2 2 2 2 2 3 3 2 5 4" xfId="40440" xr:uid="{00000000-0005-0000-0000-0000AA1D0000}"/>
    <cellStyle name="Normal 10 2 2 2 2 2 2 2 3 3 2 6" xfId="12728" xr:uid="{00000000-0005-0000-0000-0000AB1D0000}"/>
    <cellStyle name="Normal 10 2 2 2 2 2 2 2 3 3 2 6 2" xfId="26737" xr:uid="{00000000-0005-0000-0000-0000AC1D0000}"/>
    <cellStyle name="Normal 10 2 2 2 2 2 2 2 3 3 2 6 2 2" xfId="55270" xr:uid="{00000000-0005-0000-0000-0000AD1D0000}"/>
    <cellStyle name="Normal 10 2 2 2 2 2 2 2 3 3 2 6 3" xfId="41274" xr:uid="{00000000-0005-0000-0000-0000AE1D0000}"/>
    <cellStyle name="Normal 10 2 2 2 2 2 2 2 3 3 2 7" xfId="11039" xr:uid="{00000000-0005-0000-0000-0000AF1D0000}"/>
    <cellStyle name="Normal 10 2 2 2 2 2 2 2 3 3 2 7 2" xfId="25069" xr:uid="{00000000-0005-0000-0000-0000B01D0000}"/>
    <cellStyle name="Normal 10 2 2 2 2 2 2 2 3 3 2 7 2 2" xfId="53602" xr:uid="{00000000-0005-0000-0000-0000B11D0000}"/>
    <cellStyle name="Normal 10 2 2 2 2 2 2 2 3 3 2 7 3" xfId="39606" xr:uid="{00000000-0005-0000-0000-0000B21D0000}"/>
    <cellStyle name="Normal 10 2 2 2 2 2 2 2 3 3 2 8" xfId="18787" xr:uid="{00000000-0005-0000-0000-0000B31D0000}"/>
    <cellStyle name="Normal 10 2 2 2 2 2 2 2 3 3 2 8 2" xfId="47321" xr:uid="{00000000-0005-0000-0000-0000B41D0000}"/>
    <cellStyle name="Normal 10 2 2 2 2 2 2 2 3 3 2 9" xfId="33313" xr:uid="{00000000-0005-0000-0000-0000B51D0000}"/>
    <cellStyle name="Normal 10 2 2 2 2 2 2 2 3 3 3" xfId="7447" xr:uid="{00000000-0005-0000-0000-0000B61D0000}"/>
    <cellStyle name="Normal 10 2 2 2 2 2 2 2 3 3 3 2" xfId="11302" xr:uid="{00000000-0005-0000-0000-0000B71D0000}"/>
    <cellStyle name="Normal 10 2 2 2 2 2 2 2 3 3 3 2 2" xfId="11718" xr:uid="{00000000-0005-0000-0000-0000B81D0000}"/>
    <cellStyle name="Normal 10 2 2 2 2 2 2 2 3 3 3 2 2 2" xfId="12563" xr:uid="{00000000-0005-0000-0000-0000B91D0000}"/>
    <cellStyle name="Normal 10 2 2 2 2 2 2 2 3 3 3 2 2 2 2" xfId="14233" xr:uid="{00000000-0005-0000-0000-0000BA1D0000}"/>
    <cellStyle name="Normal 10 2 2 2 2 2 2 2 3 3 3 2 2 2 2 2" xfId="28241" xr:uid="{00000000-0005-0000-0000-0000BB1D0000}"/>
    <cellStyle name="Normal 10 2 2 2 2 2 2 2 3 3 3 2 2 2 2 2 2" xfId="56774" xr:uid="{00000000-0005-0000-0000-0000BC1D0000}"/>
    <cellStyle name="Normal 10 2 2 2 2 2 2 2 3 3 3 2 2 2 2 3" xfId="42778" xr:uid="{00000000-0005-0000-0000-0000BD1D0000}"/>
    <cellStyle name="Normal 10 2 2 2 2 2 2 2 3 3 3 2 2 2 3" xfId="26573" xr:uid="{00000000-0005-0000-0000-0000BE1D0000}"/>
    <cellStyle name="Normal 10 2 2 2 2 2 2 2 3 3 3 2 2 2 3 2" xfId="55106" xr:uid="{00000000-0005-0000-0000-0000BF1D0000}"/>
    <cellStyle name="Normal 10 2 2 2 2 2 2 2 3 3 3 2 2 2 4" xfId="41110" xr:uid="{00000000-0005-0000-0000-0000C01D0000}"/>
    <cellStyle name="Normal 10 2 2 2 2 2 2 2 3 3 3 2 2 3" xfId="13399" xr:uid="{00000000-0005-0000-0000-0000C11D0000}"/>
    <cellStyle name="Normal 10 2 2 2 2 2 2 2 3 3 3 2 2 3 2" xfId="27407" xr:uid="{00000000-0005-0000-0000-0000C21D0000}"/>
    <cellStyle name="Normal 10 2 2 2 2 2 2 2 3 3 3 2 2 3 2 2" xfId="55940" xr:uid="{00000000-0005-0000-0000-0000C31D0000}"/>
    <cellStyle name="Normal 10 2 2 2 2 2 2 2 3 3 3 2 2 3 3" xfId="41944" xr:uid="{00000000-0005-0000-0000-0000C41D0000}"/>
    <cellStyle name="Normal 10 2 2 2 2 2 2 2 3 3 3 2 2 4" xfId="25739" xr:uid="{00000000-0005-0000-0000-0000C51D0000}"/>
    <cellStyle name="Normal 10 2 2 2 2 2 2 2 3 3 3 2 2 4 2" xfId="54272" xr:uid="{00000000-0005-0000-0000-0000C61D0000}"/>
    <cellStyle name="Normal 10 2 2 2 2 2 2 2 3 3 3 2 2 5" xfId="40276" xr:uid="{00000000-0005-0000-0000-0000C71D0000}"/>
    <cellStyle name="Normal 10 2 2 2 2 2 2 2 3 3 3 2 3" xfId="12151" xr:uid="{00000000-0005-0000-0000-0000C81D0000}"/>
    <cellStyle name="Normal 10 2 2 2 2 2 2 2 3 3 3 2 3 2" xfId="13821" xr:uid="{00000000-0005-0000-0000-0000C91D0000}"/>
    <cellStyle name="Normal 10 2 2 2 2 2 2 2 3 3 3 2 3 2 2" xfId="27829" xr:uid="{00000000-0005-0000-0000-0000CA1D0000}"/>
    <cellStyle name="Normal 10 2 2 2 2 2 2 2 3 3 3 2 3 2 2 2" xfId="56362" xr:uid="{00000000-0005-0000-0000-0000CB1D0000}"/>
    <cellStyle name="Normal 10 2 2 2 2 2 2 2 3 3 3 2 3 2 3" xfId="42366" xr:uid="{00000000-0005-0000-0000-0000CC1D0000}"/>
    <cellStyle name="Normal 10 2 2 2 2 2 2 2 3 3 3 2 3 3" xfId="26161" xr:uid="{00000000-0005-0000-0000-0000CD1D0000}"/>
    <cellStyle name="Normal 10 2 2 2 2 2 2 2 3 3 3 2 3 3 2" xfId="54694" xr:uid="{00000000-0005-0000-0000-0000CE1D0000}"/>
    <cellStyle name="Normal 10 2 2 2 2 2 2 2 3 3 3 2 3 4" xfId="40698" xr:uid="{00000000-0005-0000-0000-0000CF1D0000}"/>
    <cellStyle name="Normal 10 2 2 2 2 2 2 2 3 3 3 2 4" xfId="12987" xr:uid="{00000000-0005-0000-0000-0000D01D0000}"/>
    <cellStyle name="Normal 10 2 2 2 2 2 2 2 3 3 3 2 4 2" xfId="26995" xr:uid="{00000000-0005-0000-0000-0000D11D0000}"/>
    <cellStyle name="Normal 10 2 2 2 2 2 2 2 3 3 3 2 4 2 2" xfId="55528" xr:uid="{00000000-0005-0000-0000-0000D21D0000}"/>
    <cellStyle name="Normal 10 2 2 2 2 2 2 2 3 3 3 2 4 3" xfId="41532" xr:uid="{00000000-0005-0000-0000-0000D31D0000}"/>
    <cellStyle name="Normal 10 2 2 2 2 2 2 2 3 3 3 2 5" xfId="25327" xr:uid="{00000000-0005-0000-0000-0000D41D0000}"/>
    <cellStyle name="Normal 10 2 2 2 2 2 2 2 3 3 3 2 5 2" xfId="53860" xr:uid="{00000000-0005-0000-0000-0000D51D0000}"/>
    <cellStyle name="Normal 10 2 2 2 2 2 2 2 3 3 3 2 6" xfId="39864" xr:uid="{00000000-0005-0000-0000-0000D61D0000}"/>
    <cellStyle name="Normal 10 2 2 2 2 2 2 2 3 3 3 3" xfId="11511" xr:uid="{00000000-0005-0000-0000-0000D71D0000}"/>
    <cellStyle name="Normal 10 2 2 2 2 2 2 2 3 3 3 3 2" xfId="12357" xr:uid="{00000000-0005-0000-0000-0000D81D0000}"/>
    <cellStyle name="Normal 10 2 2 2 2 2 2 2 3 3 3 3 2 2" xfId="14027" xr:uid="{00000000-0005-0000-0000-0000D91D0000}"/>
    <cellStyle name="Normal 10 2 2 2 2 2 2 2 3 3 3 3 2 2 2" xfId="28035" xr:uid="{00000000-0005-0000-0000-0000DA1D0000}"/>
    <cellStyle name="Normal 10 2 2 2 2 2 2 2 3 3 3 3 2 2 2 2" xfId="56568" xr:uid="{00000000-0005-0000-0000-0000DB1D0000}"/>
    <cellStyle name="Normal 10 2 2 2 2 2 2 2 3 3 3 3 2 2 3" xfId="42572" xr:uid="{00000000-0005-0000-0000-0000DC1D0000}"/>
    <cellStyle name="Normal 10 2 2 2 2 2 2 2 3 3 3 3 2 3" xfId="26367" xr:uid="{00000000-0005-0000-0000-0000DD1D0000}"/>
    <cellStyle name="Normal 10 2 2 2 2 2 2 2 3 3 3 3 2 3 2" xfId="54900" xr:uid="{00000000-0005-0000-0000-0000DE1D0000}"/>
    <cellStyle name="Normal 10 2 2 2 2 2 2 2 3 3 3 3 2 4" xfId="40904" xr:uid="{00000000-0005-0000-0000-0000DF1D0000}"/>
    <cellStyle name="Normal 10 2 2 2 2 2 2 2 3 3 3 3 3" xfId="13193" xr:uid="{00000000-0005-0000-0000-0000E01D0000}"/>
    <cellStyle name="Normal 10 2 2 2 2 2 2 2 3 3 3 3 3 2" xfId="27201" xr:uid="{00000000-0005-0000-0000-0000E11D0000}"/>
    <cellStyle name="Normal 10 2 2 2 2 2 2 2 3 3 3 3 3 2 2" xfId="55734" xr:uid="{00000000-0005-0000-0000-0000E21D0000}"/>
    <cellStyle name="Normal 10 2 2 2 2 2 2 2 3 3 3 3 3 3" xfId="41738" xr:uid="{00000000-0005-0000-0000-0000E31D0000}"/>
    <cellStyle name="Normal 10 2 2 2 2 2 2 2 3 3 3 3 4" xfId="25533" xr:uid="{00000000-0005-0000-0000-0000E41D0000}"/>
    <cellStyle name="Normal 10 2 2 2 2 2 2 2 3 3 3 3 4 2" xfId="54066" xr:uid="{00000000-0005-0000-0000-0000E51D0000}"/>
    <cellStyle name="Normal 10 2 2 2 2 2 2 2 3 3 3 3 5" xfId="40070" xr:uid="{00000000-0005-0000-0000-0000E61D0000}"/>
    <cellStyle name="Normal 10 2 2 2 2 2 2 2 3 3 3 4" xfId="11944" xr:uid="{00000000-0005-0000-0000-0000E71D0000}"/>
    <cellStyle name="Normal 10 2 2 2 2 2 2 2 3 3 3 4 2" xfId="13615" xr:uid="{00000000-0005-0000-0000-0000E81D0000}"/>
    <cellStyle name="Normal 10 2 2 2 2 2 2 2 3 3 3 4 2 2" xfId="27623" xr:uid="{00000000-0005-0000-0000-0000E91D0000}"/>
    <cellStyle name="Normal 10 2 2 2 2 2 2 2 3 3 3 4 2 2 2" xfId="56156" xr:uid="{00000000-0005-0000-0000-0000EA1D0000}"/>
    <cellStyle name="Normal 10 2 2 2 2 2 2 2 3 3 3 4 2 3" xfId="42160" xr:uid="{00000000-0005-0000-0000-0000EB1D0000}"/>
    <cellStyle name="Normal 10 2 2 2 2 2 2 2 3 3 3 4 3" xfId="25955" xr:uid="{00000000-0005-0000-0000-0000EC1D0000}"/>
    <cellStyle name="Normal 10 2 2 2 2 2 2 2 3 3 3 4 3 2" xfId="54488" xr:uid="{00000000-0005-0000-0000-0000ED1D0000}"/>
    <cellStyle name="Normal 10 2 2 2 2 2 2 2 3 3 3 4 4" xfId="40492" xr:uid="{00000000-0005-0000-0000-0000EE1D0000}"/>
    <cellStyle name="Normal 10 2 2 2 2 2 2 2 3 3 3 5" xfId="12780" xr:uid="{00000000-0005-0000-0000-0000EF1D0000}"/>
    <cellStyle name="Normal 10 2 2 2 2 2 2 2 3 3 3 5 2" xfId="26789" xr:uid="{00000000-0005-0000-0000-0000F01D0000}"/>
    <cellStyle name="Normal 10 2 2 2 2 2 2 2 3 3 3 5 2 2" xfId="55322" xr:uid="{00000000-0005-0000-0000-0000F11D0000}"/>
    <cellStyle name="Normal 10 2 2 2 2 2 2 2 3 3 3 5 3" xfId="41326" xr:uid="{00000000-0005-0000-0000-0000F21D0000}"/>
    <cellStyle name="Normal 10 2 2 2 2 2 2 2 3 3 3 6" xfId="11093" xr:uid="{00000000-0005-0000-0000-0000F31D0000}"/>
    <cellStyle name="Normal 10 2 2 2 2 2 2 2 3 3 3 6 2" xfId="25121" xr:uid="{00000000-0005-0000-0000-0000F41D0000}"/>
    <cellStyle name="Normal 10 2 2 2 2 2 2 2 3 3 3 6 2 2" xfId="53654" xr:uid="{00000000-0005-0000-0000-0000F51D0000}"/>
    <cellStyle name="Normal 10 2 2 2 2 2 2 2 3 3 3 6 3" xfId="39658" xr:uid="{00000000-0005-0000-0000-0000F61D0000}"/>
    <cellStyle name="Normal 10 2 2 2 2 2 2 2 3 3 3 7" xfId="21535" xr:uid="{00000000-0005-0000-0000-0000F71D0000}"/>
    <cellStyle name="Normal 10 2 2 2 2 2 2 2 3 3 3 7 2" xfId="50069" xr:uid="{00000000-0005-0000-0000-0000F81D0000}"/>
    <cellStyle name="Normal 10 2 2 2 2 2 2 2 3 3 3 8" xfId="36061" xr:uid="{00000000-0005-0000-0000-0000F91D0000}"/>
    <cellStyle name="Normal 10 2 2 2 2 2 2 2 3 3 4" xfId="11199" xr:uid="{00000000-0005-0000-0000-0000FA1D0000}"/>
    <cellStyle name="Normal 10 2 2 2 2 2 2 2 3 3 4 2" xfId="11615" xr:uid="{00000000-0005-0000-0000-0000FB1D0000}"/>
    <cellStyle name="Normal 10 2 2 2 2 2 2 2 3 3 4 2 2" xfId="12460" xr:uid="{00000000-0005-0000-0000-0000FC1D0000}"/>
    <cellStyle name="Normal 10 2 2 2 2 2 2 2 3 3 4 2 2 2" xfId="14130" xr:uid="{00000000-0005-0000-0000-0000FD1D0000}"/>
    <cellStyle name="Normal 10 2 2 2 2 2 2 2 3 3 4 2 2 2 2" xfId="28138" xr:uid="{00000000-0005-0000-0000-0000FE1D0000}"/>
    <cellStyle name="Normal 10 2 2 2 2 2 2 2 3 3 4 2 2 2 2 2" xfId="56671" xr:uid="{00000000-0005-0000-0000-0000FF1D0000}"/>
    <cellStyle name="Normal 10 2 2 2 2 2 2 2 3 3 4 2 2 2 3" xfId="42675" xr:uid="{00000000-0005-0000-0000-0000001E0000}"/>
    <cellStyle name="Normal 10 2 2 2 2 2 2 2 3 3 4 2 2 3" xfId="26470" xr:uid="{00000000-0005-0000-0000-0000011E0000}"/>
    <cellStyle name="Normal 10 2 2 2 2 2 2 2 3 3 4 2 2 3 2" xfId="55003" xr:uid="{00000000-0005-0000-0000-0000021E0000}"/>
    <cellStyle name="Normal 10 2 2 2 2 2 2 2 3 3 4 2 2 4" xfId="41007" xr:uid="{00000000-0005-0000-0000-0000031E0000}"/>
    <cellStyle name="Normal 10 2 2 2 2 2 2 2 3 3 4 2 3" xfId="13296" xr:uid="{00000000-0005-0000-0000-0000041E0000}"/>
    <cellStyle name="Normal 10 2 2 2 2 2 2 2 3 3 4 2 3 2" xfId="27304" xr:uid="{00000000-0005-0000-0000-0000051E0000}"/>
    <cellStyle name="Normal 10 2 2 2 2 2 2 2 3 3 4 2 3 2 2" xfId="55837" xr:uid="{00000000-0005-0000-0000-0000061E0000}"/>
    <cellStyle name="Normal 10 2 2 2 2 2 2 2 3 3 4 2 3 3" xfId="41841" xr:uid="{00000000-0005-0000-0000-0000071E0000}"/>
    <cellStyle name="Normal 10 2 2 2 2 2 2 2 3 3 4 2 4" xfId="25636" xr:uid="{00000000-0005-0000-0000-0000081E0000}"/>
    <cellStyle name="Normal 10 2 2 2 2 2 2 2 3 3 4 2 4 2" xfId="54169" xr:uid="{00000000-0005-0000-0000-0000091E0000}"/>
    <cellStyle name="Normal 10 2 2 2 2 2 2 2 3 3 4 2 5" xfId="40173" xr:uid="{00000000-0005-0000-0000-00000A1E0000}"/>
    <cellStyle name="Normal 10 2 2 2 2 2 2 2 3 3 4 3" xfId="12048" xr:uid="{00000000-0005-0000-0000-00000B1E0000}"/>
    <cellStyle name="Normal 10 2 2 2 2 2 2 2 3 3 4 3 2" xfId="13718" xr:uid="{00000000-0005-0000-0000-00000C1E0000}"/>
    <cellStyle name="Normal 10 2 2 2 2 2 2 2 3 3 4 3 2 2" xfId="27726" xr:uid="{00000000-0005-0000-0000-00000D1E0000}"/>
    <cellStyle name="Normal 10 2 2 2 2 2 2 2 3 3 4 3 2 2 2" xfId="56259" xr:uid="{00000000-0005-0000-0000-00000E1E0000}"/>
    <cellStyle name="Normal 10 2 2 2 2 2 2 2 3 3 4 3 2 3" xfId="42263" xr:uid="{00000000-0005-0000-0000-00000F1E0000}"/>
    <cellStyle name="Normal 10 2 2 2 2 2 2 2 3 3 4 3 3" xfId="26058" xr:uid="{00000000-0005-0000-0000-0000101E0000}"/>
    <cellStyle name="Normal 10 2 2 2 2 2 2 2 3 3 4 3 3 2" xfId="54591" xr:uid="{00000000-0005-0000-0000-0000111E0000}"/>
    <cellStyle name="Normal 10 2 2 2 2 2 2 2 3 3 4 3 4" xfId="40595" xr:uid="{00000000-0005-0000-0000-0000121E0000}"/>
    <cellStyle name="Normal 10 2 2 2 2 2 2 2 3 3 4 4" xfId="12884" xr:uid="{00000000-0005-0000-0000-0000131E0000}"/>
    <cellStyle name="Normal 10 2 2 2 2 2 2 2 3 3 4 4 2" xfId="26892" xr:uid="{00000000-0005-0000-0000-0000141E0000}"/>
    <cellStyle name="Normal 10 2 2 2 2 2 2 2 3 3 4 4 2 2" xfId="55425" xr:uid="{00000000-0005-0000-0000-0000151E0000}"/>
    <cellStyle name="Normal 10 2 2 2 2 2 2 2 3 3 4 4 3" xfId="41429" xr:uid="{00000000-0005-0000-0000-0000161E0000}"/>
    <cellStyle name="Normal 10 2 2 2 2 2 2 2 3 3 4 5" xfId="25224" xr:uid="{00000000-0005-0000-0000-0000171E0000}"/>
    <cellStyle name="Normal 10 2 2 2 2 2 2 2 3 3 4 5 2" xfId="53757" xr:uid="{00000000-0005-0000-0000-0000181E0000}"/>
    <cellStyle name="Normal 10 2 2 2 2 2 2 2 3 3 4 6" xfId="39761" xr:uid="{00000000-0005-0000-0000-0000191E0000}"/>
    <cellStyle name="Normal 10 2 2 2 2 2 2 2 3 3 5" xfId="11408" xr:uid="{00000000-0005-0000-0000-00001A1E0000}"/>
    <cellStyle name="Normal 10 2 2 2 2 2 2 2 3 3 5 2" xfId="12254" xr:uid="{00000000-0005-0000-0000-00001B1E0000}"/>
    <cellStyle name="Normal 10 2 2 2 2 2 2 2 3 3 5 2 2" xfId="13924" xr:uid="{00000000-0005-0000-0000-00001C1E0000}"/>
    <cellStyle name="Normal 10 2 2 2 2 2 2 2 3 3 5 2 2 2" xfId="27932" xr:uid="{00000000-0005-0000-0000-00001D1E0000}"/>
    <cellStyle name="Normal 10 2 2 2 2 2 2 2 3 3 5 2 2 2 2" xfId="56465" xr:uid="{00000000-0005-0000-0000-00001E1E0000}"/>
    <cellStyle name="Normal 10 2 2 2 2 2 2 2 3 3 5 2 2 3" xfId="42469" xr:uid="{00000000-0005-0000-0000-00001F1E0000}"/>
    <cellStyle name="Normal 10 2 2 2 2 2 2 2 3 3 5 2 3" xfId="26264" xr:uid="{00000000-0005-0000-0000-0000201E0000}"/>
    <cellStyle name="Normal 10 2 2 2 2 2 2 2 3 3 5 2 3 2" xfId="54797" xr:uid="{00000000-0005-0000-0000-0000211E0000}"/>
    <cellStyle name="Normal 10 2 2 2 2 2 2 2 3 3 5 2 4" xfId="40801" xr:uid="{00000000-0005-0000-0000-0000221E0000}"/>
    <cellStyle name="Normal 10 2 2 2 2 2 2 2 3 3 5 3" xfId="13090" xr:uid="{00000000-0005-0000-0000-0000231E0000}"/>
    <cellStyle name="Normal 10 2 2 2 2 2 2 2 3 3 5 3 2" xfId="27098" xr:uid="{00000000-0005-0000-0000-0000241E0000}"/>
    <cellStyle name="Normal 10 2 2 2 2 2 2 2 3 3 5 3 2 2" xfId="55631" xr:uid="{00000000-0005-0000-0000-0000251E0000}"/>
    <cellStyle name="Normal 10 2 2 2 2 2 2 2 3 3 5 3 3" xfId="41635" xr:uid="{00000000-0005-0000-0000-0000261E0000}"/>
    <cellStyle name="Normal 10 2 2 2 2 2 2 2 3 3 5 4" xfId="25430" xr:uid="{00000000-0005-0000-0000-0000271E0000}"/>
    <cellStyle name="Normal 10 2 2 2 2 2 2 2 3 3 5 4 2" xfId="53963" xr:uid="{00000000-0005-0000-0000-0000281E0000}"/>
    <cellStyle name="Normal 10 2 2 2 2 2 2 2 3 3 5 5" xfId="39967" xr:uid="{00000000-0005-0000-0000-0000291E0000}"/>
    <cellStyle name="Normal 10 2 2 2 2 2 2 2 3 3 6" xfId="11841" xr:uid="{00000000-0005-0000-0000-00002A1E0000}"/>
    <cellStyle name="Normal 10 2 2 2 2 2 2 2 3 3 6 2" xfId="13512" xr:uid="{00000000-0005-0000-0000-00002B1E0000}"/>
    <cellStyle name="Normal 10 2 2 2 2 2 2 2 3 3 6 2 2" xfId="27520" xr:uid="{00000000-0005-0000-0000-00002C1E0000}"/>
    <cellStyle name="Normal 10 2 2 2 2 2 2 2 3 3 6 2 2 2" xfId="56053" xr:uid="{00000000-0005-0000-0000-00002D1E0000}"/>
    <cellStyle name="Normal 10 2 2 2 2 2 2 2 3 3 6 2 3" xfId="42057" xr:uid="{00000000-0005-0000-0000-00002E1E0000}"/>
    <cellStyle name="Normal 10 2 2 2 2 2 2 2 3 3 6 3" xfId="25852" xr:uid="{00000000-0005-0000-0000-00002F1E0000}"/>
    <cellStyle name="Normal 10 2 2 2 2 2 2 2 3 3 6 3 2" xfId="54385" xr:uid="{00000000-0005-0000-0000-0000301E0000}"/>
    <cellStyle name="Normal 10 2 2 2 2 2 2 2 3 3 6 4" xfId="40389" xr:uid="{00000000-0005-0000-0000-0000311E0000}"/>
    <cellStyle name="Normal 10 2 2 2 2 2 2 2 3 3 7" xfId="12677" xr:uid="{00000000-0005-0000-0000-0000321E0000}"/>
    <cellStyle name="Normal 10 2 2 2 2 2 2 2 3 3 7 2" xfId="26686" xr:uid="{00000000-0005-0000-0000-0000331E0000}"/>
    <cellStyle name="Normal 10 2 2 2 2 2 2 2 3 3 7 2 2" xfId="55219" xr:uid="{00000000-0005-0000-0000-0000341E0000}"/>
    <cellStyle name="Normal 10 2 2 2 2 2 2 2 3 3 7 3" xfId="41223" xr:uid="{00000000-0005-0000-0000-0000351E0000}"/>
    <cellStyle name="Normal 10 2 2 2 2 2 2 2 3 3 8" xfId="10986" xr:uid="{00000000-0005-0000-0000-0000361E0000}"/>
    <cellStyle name="Normal 10 2 2 2 2 2 2 2 3 3 8 2" xfId="25018" xr:uid="{00000000-0005-0000-0000-0000371E0000}"/>
    <cellStyle name="Normal 10 2 2 2 2 2 2 2 3 3 8 2 2" xfId="53551" xr:uid="{00000000-0005-0000-0000-0000381E0000}"/>
    <cellStyle name="Normal 10 2 2 2 2 2 2 2 3 3 8 3" xfId="39555" xr:uid="{00000000-0005-0000-0000-0000391E0000}"/>
    <cellStyle name="Normal 10 2 2 2 2 2 2 2 3 3 9" xfId="16235" xr:uid="{00000000-0005-0000-0000-00003A1E0000}"/>
    <cellStyle name="Normal 10 2 2 2 2 2 2 2 3 3 9 2" xfId="44769" xr:uid="{00000000-0005-0000-0000-00003B1E0000}"/>
    <cellStyle name="Normal 10 2 2 2 2 2 2 2 3 4" xfId="3412" xr:uid="{00000000-0005-0000-0000-00003C1E0000}"/>
    <cellStyle name="Normal 10 2 2 2 2 2 2 2 3 4 2" xfId="8744" xr:uid="{00000000-0005-0000-0000-00003D1E0000}"/>
    <cellStyle name="Normal 10 2 2 2 2 2 2 2 3 4 2 2" xfId="11328" xr:uid="{00000000-0005-0000-0000-00003E1E0000}"/>
    <cellStyle name="Normal 10 2 2 2 2 2 2 2 3 4 2 2 2" xfId="11744" xr:uid="{00000000-0005-0000-0000-00003F1E0000}"/>
    <cellStyle name="Normal 10 2 2 2 2 2 2 2 3 4 2 2 2 2" xfId="12589" xr:uid="{00000000-0005-0000-0000-0000401E0000}"/>
    <cellStyle name="Normal 10 2 2 2 2 2 2 2 3 4 2 2 2 2 2" xfId="14259" xr:uid="{00000000-0005-0000-0000-0000411E0000}"/>
    <cellStyle name="Normal 10 2 2 2 2 2 2 2 3 4 2 2 2 2 2 2" xfId="28267" xr:uid="{00000000-0005-0000-0000-0000421E0000}"/>
    <cellStyle name="Normal 10 2 2 2 2 2 2 2 3 4 2 2 2 2 2 2 2" xfId="56800" xr:uid="{00000000-0005-0000-0000-0000431E0000}"/>
    <cellStyle name="Normal 10 2 2 2 2 2 2 2 3 4 2 2 2 2 2 3" xfId="42804" xr:uid="{00000000-0005-0000-0000-0000441E0000}"/>
    <cellStyle name="Normal 10 2 2 2 2 2 2 2 3 4 2 2 2 2 3" xfId="26599" xr:uid="{00000000-0005-0000-0000-0000451E0000}"/>
    <cellStyle name="Normal 10 2 2 2 2 2 2 2 3 4 2 2 2 2 3 2" xfId="55132" xr:uid="{00000000-0005-0000-0000-0000461E0000}"/>
    <cellStyle name="Normal 10 2 2 2 2 2 2 2 3 4 2 2 2 2 4" xfId="41136" xr:uid="{00000000-0005-0000-0000-0000471E0000}"/>
    <cellStyle name="Normal 10 2 2 2 2 2 2 2 3 4 2 2 2 3" xfId="13425" xr:uid="{00000000-0005-0000-0000-0000481E0000}"/>
    <cellStyle name="Normal 10 2 2 2 2 2 2 2 3 4 2 2 2 3 2" xfId="27433" xr:uid="{00000000-0005-0000-0000-0000491E0000}"/>
    <cellStyle name="Normal 10 2 2 2 2 2 2 2 3 4 2 2 2 3 2 2" xfId="55966" xr:uid="{00000000-0005-0000-0000-00004A1E0000}"/>
    <cellStyle name="Normal 10 2 2 2 2 2 2 2 3 4 2 2 2 3 3" xfId="41970" xr:uid="{00000000-0005-0000-0000-00004B1E0000}"/>
    <cellStyle name="Normal 10 2 2 2 2 2 2 2 3 4 2 2 2 4" xfId="25765" xr:uid="{00000000-0005-0000-0000-00004C1E0000}"/>
    <cellStyle name="Normal 10 2 2 2 2 2 2 2 3 4 2 2 2 4 2" xfId="54298" xr:uid="{00000000-0005-0000-0000-00004D1E0000}"/>
    <cellStyle name="Normal 10 2 2 2 2 2 2 2 3 4 2 2 2 5" xfId="40302" xr:uid="{00000000-0005-0000-0000-00004E1E0000}"/>
    <cellStyle name="Normal 10 2 2 2 2 2 2 2 3 4 2 2 3" xfId="12177" xr:uid="{00000000-0005-0000-0000-00004F1E0000}"/>
    <cellStyle name="Normal 10 2 2 2 2 2 2 2 3 4 2 2 3 2" xfId="13847" xr:uid="{00000000-0005-0000-0000-0000501E0000}"/>
    <cellStyle name="Normal 10 2 2 2 2 2 2 2 3 4 2 2 3 2 2" xfId="27855" xr:uid="{00000000-0005-0000-0000-0000511E0000}"/>
    <cellStyle name="Normal 10 2 2 2 2 2 2 2 3 4 2 2 3 2 2 2" xfId="56388" xr:uid="{00000000-0005-0000-0000-0000521E0000}"/>
    <cellStyle name="Normal 10 2 2 2 2 2 2 2 3 4 2 2 3 2 3" xfId="42392" xr:uid="{00000000-0005-0000-0000-0000531E0000}"/>
    <cellStyle name="Normal 10 2 2 2 2 2 2 2 3 4 2 2 3 3" xfId="26187" xr:uid="{00000000-0005-0000-0000-0000541E0000}"/>
    <cellStyle name="Normal 10 2 2 2 2 2 2 2 3 4 2 2 3 3 2" xfId="54720" xr:uid="{00000000-0005-0000-0000-0000551E0000}"/>
    <cellStyle name="Normal 10 2 2 2 2 2 2 2 3 4 2 2 3 4" xfId="40724" xr:uid="{00000000-0005-0000-0000-0000561E0000}"/>
    <cellStyle name="Normal 10 2 2 2 2 2 2 2 3 4 2 2 4" xfId="13013" xr:uid="{00000000-0005-0000-0000-0000571E0000}"/>
    <cellStyle name="Normal 10 2 2 2 2 2 2 2 3 4 2 2 4 2" xfId="27021" xr:uid="{00000000-0005-0000-0000-0000581E0000}"/>
    <cellStyle name="Normal 10 2 2 2 2 2 2 2 3 4 2 2 4 2 2" xfId="55554" xr:uid="{00000000-0005-0000-0000-0000591E0000}"/>
    <cellStyle name="Normal 10 2 2 2 2 2 2 2 3 4 2 2 4 3" xfId="41558" xr:uid="{00000000-0005-0000-0000-00005A1E0000}"/>
    <cellStyle name="Normal 10 2 2 2 2 2 2 2 3 4 2 2 5" xfId="25353" xr:uid="{00000000-0005-0000-0000-00005B1E0000}"/>
    <cellStyle name="Normal 10 2 2 2 2 2 2 2 3 4 2 2 5 2" xfId="53886" xr:uid="{00000000-0005-0000-0000-00005C1E0000}"/>
    <cellStyle name="Normal 10 2 2 2 2 2 2 2 3 4 2 2 6" xfId="39890" xr:uid="{00000000-0005-0000-0000-00005D1E0000}"/>
    <cellStyle name="Normal 10 2 2 2 2 2 2 2 3 4 2 3" xfId="11537" xr:uid="{00000000-0005-0000-0000-00005E1E0000}"/>
    <cellStyle name="Normal 10 2 2 2 2 2 2 2 3 4 2 3 2" xfId="12383" xr:uid="{00000000-0005-0000-0000-00005F1E0000}"/>
    <cellStyle name="Normal 10 2 2 2 2 2 2 2 3 4 2 3 2 2" xfId="14053" xr:uid="{00000000-0005-0000-0000-0000601E0000}"/>
    <cellStyle name="Normal 10 2 2 2 2 2 2 2 3 4 2 3 2 2 2" xfId="28061" xr:uid="{00000000-0005-0000-0000-0000611E0000}"/>
    <cellStyle name="Normal 10 2 2 2 2 2 2 2 3 4 2 3 2 2 2 2" xfId="56594" xr:uid="{00000000-0005-0000-0000-0000621E0000}"/>
    <cellStyle name="Normal 10 2 2 2 2 2 2 2 3 4 2 3 2 2 3" xfId="42598" xr:uid="{00000000-0005-0000-0000-0000631E0000}"/>
    <cellStyle name="Normal 10 2 2 2 2 2 2 2 3 4 2 3 2 3" xfId="26393" xr:uid="{00000000-0005-0000-0000-0000641E0000}"/>
    <cellStyle name="Normal 10 2 2 2 2 2 2 2 3 4 2 3 2 3 2" xfId="54926" xr:uid="{00000000-0005-0000-0000-0000651E0000}"/>
    <cellStyle name="Normal 10 2 2 2 2 2 2 2 3 4 2 3 2 4" xfId="40930" xr:uid="{00000000-0005-0000-0000-0000661E0000}"/>
    <cellStyle name="Normal 10 2 2 2 2 2 2 2 3 4 2 3 3" xfId="13219" xr:uid="{00000000-0005-0000-0000-0000671E0000}"/>
    <cellStyle name="Normal 10 2 2 2 2 2 2 2 3 4 2 3 3 2" xfId="27227" xr:uid="{00000000-0005-0000-0000-0000681E0000}"/>
    <cellStyle name="Normal 10 2 2 2 2 2 2 2 3 4 2 3 3 2 2" xfId="55760" xr:uid="{00000000-0005-0000-0000-0000691E0000}"/>
    <cellStyle name="Normal 10 2 2 2 2 2 2 2 3 4 2 3 3 3" xfId="41764" xr:uid="{00000000-0005-0000-0000-00006A1E0000}"/>
    <cellStyle name="Normal 10 2 2 2 2 2 2 2 3 4 2 3 4" xfId="25559" xr:uid="{00000000-0005-0000-0000-00006B1E0000}"/>
    <cellStyle name="Normal 10 2 2 2 2 2 2 2 3 4 2 3 4 2" xfId="54092" xr:uid="{00000000-0005-0000-0000-00006C1E0000}"/>
    <cellStyle name="Normal 10 2 2 2 2 2 2 2 3 4 2 3 5" xfId="40096" xr:uid="{00000000-0005-0000-0000-00006D1E0000}"/>
    <cellStyle name="Normal 10 2 2 2 2 2 2 2 3 4 2 4" xfId="11970" xr:uid="{00000000-0005-0000-0000-00006E1E0000}"/>
    <cellStyle name="Normal 10 2 2 2 2 2 2 2 3 4 2 4 2" xfId="13641" xr:uid="{00000000-0005-0000-0000-00006F1E0000}"/>
    <cellStyle name="Normal 10 2 2 2 2 2 2 2 3 4 2 4 2 2" xfId="27649" xr:uid="{00000000-0005-0000-0000-0000701E0000}"/>
    <cellStyle name="Normal 10 2 2 2 2 2 2 2 3 4 2 4 2 2 2" xfId="56182" xr:uid="{00000000-0005-0000-0000-0000711E0000}"/>
    <cellStyle name="Normal 10 2 2 2 2 2 2 2 3 4 2 4 2 3" xfId="42186" xr:uid="{00000000-0005-0000-0000-0000721E0000}"/>
    <cellStyle name="Normal 10 2 2 2 2 2 2 2 3 4 2 4 3" xfId="25981" xr:uid="{00000000-0005-0000-0000-0000731E0000}"/>
    <cellStyle name="Normal 10 2 2 2 2 2 2 2 3 4 2 4 3 2" xfId="54514" xr:uid="{00000000-0005-0000-0000-0000741E0000}"/>
    <cellStyle name="Normal 10 2 2 2 2 2 2 2 3 4 2 4 4" xfId="40518" xr:uid="{00000000-0005-0000-0000-0000751E0000}"/>
    <cellStyle name="Normal 10 2 2 2 2 2 2 2 3 4 2 5" xfId="12806" xr:uid="{00000000-0005-0000-0000-0000761E0000}"/>
    <cellStyle name="Normal 10 2 2 2 2 2 2 2 3 4 2 5 2" xfId="26815" xr:uid="{00000000-0005-0000-0000-0000771E0000}"/>
    <cellStyle name="Normal 10 2 2 2 2 2 2 2 3 4 2 5 2 2" xfId="55348" xr:uid="{00000000-0005-0000-0000-0000781E0000}"/>
    <cellStyle name="Normal 10 2 2 2 2 2 2 2 3 4 2 5 3" xfId="41352" xr:uid="{00000000-0005-0000-0000-0000791E0000}"/>
    <cellStyle name="Normal 10 2 2 2 2 2 2 2 3 4 2 6" xfId="11119" xr:uid="{00000000-0005-0000-0000-00007A1E0000}"/>
    <cellStyle name="Normal 10 2 2 2 2 2 2 2 3 4 2 6 2" xfId="25147" xr:uid="{00000000-0005-0000-0000-00007B1E0000}"/>
    <cellStyle name="Normal 10 2 2 2 2 2 2 2 3 4 2 6 2 2" xfId="53680" xr:uid="{00000000-0005-0000-0000-00007C1E0000}"/>
    <cellStyle name="Normal 10 2 2 2 2 2 2 2 3 4 2 6 3" xfId="39684" xr:uid="{00000000-0005-0000-0000-00007D1E0000}"/>
    <cellStyle name="Normal 10 2 2 2 2 2 2 2 3 4 2 7" xfId="22821" xr:uid="{00000000-0005-0000-0000-00007E1E0000}"/>
    <cellStyle name="Normal 10 2 2 2 2 2 2 2 3 4 2 7 2" xfId="51355" xr:uid="{00000000-0005-0000-0000-00007F1E0000}"/>
    <cellStyle name="Normal 10 2 2 2 2 2 2 2 3 4 2 8" xfId="37350" xr:uid="{00000000-0005-0000-0000-0000801E0000}"/>
    <cellStyle name="Normal 10 2 2 2 2 2 2 2 3 4 3" xfId="11225" xr:uid="{00000000-0005-0000-0000-0000811E0000}"/>
    <cellStyle name="Normal 10 2 2 2 2 2 2 2 3 4 3 2" xfId="11641" xr:uid="{00000000-0005-0000-0000-0000821E0000}"/>
    <cellStyle name="Normal 10 2 2 2 2 2 2 2 3 4 3 2 2" xfId="12486" xr:uid="{00000000-0005-0000-0000-0000831E0000}"/>
    <cellStyle name="Normal 10 2 2 2 2 2 2 2 3 4 3 2 2 2" xfId="14156" xr:uid="{00000000-0005-0000-0000-0000841E0000}"/>
    <cellStyle name="Normal 10 2 2 2 2 2 2 2 3 4 3 2 2 2 2" xfId="28164" xr:uid="{00000000-0005-0000-0000-0000851E0000}"/>
    <cellStyle name="Normal 10 2 2 2 2 2 2 2 3 4 3 2 2 2 2 2" xfId="56697" xr:uid="{00000000-0005-0000-0000-0000861E0000}"/>
    <cellStyle name="Normal 10 2 2 2 2 2 2 2 3 4 3 2 2 2 3" xfId="42701" xr:uid="{00000000-0005-0000-0000-0000871E0000}"/>
    <cellStyle name="Normal 10 2 2 2 2 2 2 2 3 4 3 2 2 3" xfId="26496" xr:uid="{00000000-0005-0000-0000-0000881E0000}"/>
    <cellStyle name="Normal 10 2 2 2 2 2 2 2 3 4 3 2 2 3 2" xfId="55029" xr:uid="{00000000-0005-0000-0000-0000891E0000}"/>
    <cellStyle name="Normal 10 2 2 2 2 2 2 2 3 4 3 2 2 4" xfId="41033" xr:uid="{00000000-0005-0000-0000-00008A1E0000}"/>
    <cellStyle name="Normal 10 2 2 2 2 2 2 2 3 4 3 2 3" xfId="13322" xr:uid="{00000000-0005-0000-0000-00008B1E0000}"/>
    <cellStyle name="Normal 10 2 2 2 2 2 2 2 3 4 3 2 3 2" xfId="27330" xr:uid="{00000000-0005-0000-0000-00008C1E0000}"/>
    <cellStyle name="Normal 10 2 2 2 2 2 2 2 3 4 3 2 3 2 2" xfId="55863" xr:uid="{00000000-0005-0000-0000-00008D1E0000}"/>
    <cellStyle name="Normal 10 2 2 2 2 2 2 2 3 4 3 2 3 3" xfId="41867" xr:uid="{00000000-0005-0000-0000-00008E1E0000}"/>
    <cellStyle name="Normal 10 2 2 2 2 2 2 2 3 4 3 2 4" xfId="25662" xr:uid="{00000000-0005-0000-0000-00008F1E0000}"/>
    <cellStyle name="Normal 10 2 2 2 2 2 2 2 3 4 3 2 4 2" xfId="54195" xr:uid="{00000000-0005-0000-0000-0000901E0000}"/>
    <cellStyle name="Normal 10 2 2 2 2 2 2 2 3 4 3 2 5" xfId="40199" xr:uid="{00000000-0005-0000-0000-0000911E0000}"/>
    <cellStyle name="Normal 10 2 2 2 2 2 2 2 3 4 3 3" xfId="12074" xr:uid="{00000000-0005-0000-0000-0000921E0000}"/>
    <cellStyle name="Normal 10 2 2 2 2 2 2 2 3 4 3 3 2" xfId="13744" xr:uid="{00000000-0005-0000-0000-0000931E0000}"/>
    <cellStyle name="Normal 10 2 2 2 2 2 2 2 3 4 3 3 2 2" xfId="27752" xr:uid="{00000000-0005-0000-0000-0000941E0000}"/>
    <cellStyle name="Normal 10 2 2 2 2 2 2 2 3 4 3 3 2 2 2" xfId="56285" xr:uid="{00000000-0005-0000-0000-0000951E0000}"/>
    <cellStyle name="Normal 10 2 2 2 2 2 2 2 3 4 3 3 2 3" xfId="42289" xr:uid="{00000000-0005-0000-0000-0000961E0000}"/>
    <cellStyle name="Normal 10 2 2 2 2 2 2 2 3 4 3 3 3" xfId="26084" xr:uid="{00000000-0005-0000-0000-0000971E0000}"/>
    <cellStyle name="Normal 10 2 2 2 2 2 2 2 3 4 3 3 3 2" xfId="54617" xr:uid="{00000000-0005-0000-0000-0000981E0000}"/>
    <cellStyle name="Normal 10 2 2 2 2 2 2 2 3 4 3 3 4" xfId="40621" xr:uid="{00000000-0005-0000-0000-0000991E0000}"/>
    <cellStyle name="Normal 10 2 2 2 2 2 2 2 3 4 3 4" xfId="12910" xr:uid="{00000000-0005-0000-0000-00009A1E0000}"/>
    <cellStyle name="Normal 10 2 2 2 2 2 2 2 3 4 3 4 2" xfId="26918" xr:uid="{00000000-0005-0000-0000-00009B1E0000}"/>
    <cellStyle name="Normal 10 2 2 2 2 2 2 2 3 4 3 4 2 2" xfId="55451" xr:uid="{00000000-0005-0000-0000-00009C1E0000}"/>
    <cellStyle name="Normal 10 2 2 2 2 2 2 2 3 4 3 4 3" xfId="41455" xr:uid="{00000000-0005-0000-0000-00009D1E0000}"/>
    <cellStyle name="Normal 10 2 2 2 2 2 2 2 3 4 3 5" xfId="25250" xr:uid="{00000000-0005-0000-0000-00009E1E0000}"/>
    <cellStyle name="Normal 10 2 2 2 2 2 2 2 3 4 3 5 2" xfId="53783" xr:uid="{00000000-0005-0000-0000-00009F1E0000}"/>
    <cellStyle name="Normal 10 2 2 2 2 2 2 2 3 4 3 6" xfId="39787" xr:uid="{00000000-0005-0000-0000-0000A01E0000}"/>
    <cellStyle name="Normal 10 2 2 2 2 2 2 2 3 4 4" xfId="11434" xr:uid="{00000000-0005-0000-0000-0000A11E0000}"/>
    <cellStyle name="Normal 10 2 2 2 2 2 2 2 3 4 4 2" xfId="12280" xr:uid="{00000000-0005-0000-0000-0000A21E0000}"/>
    <cellStyle name="Normal 10 2 2 2 2 2 2 2 3 4 4 2 2" xfId="13950" xr:uid="{00000000-0005-0000-0000-0000A31E0000}"/>
    <cellStyle name="Normal 10 2 2 2 2 2 2 2 3 4 4 2 2 2" xfId="27958" xr:uid="{00000000-0005-0000-0000-0000A41E0000}"/>
    <cellStyle name="Normal 10 2 2 2 2 2 2 2 3 4 4 2 2 2 2" xfId="56491" xr:uid="{00000000-0005-0000-0000-0000A51E0000}"/>
    <cellStyle name="Normal 10 2 2 2 2 2 2 2 3 4 4 2 2 3" xfId="42495" xr:uid="{00000000-0005-0000-0000-0000A61E0000}"/>
    <cellStyle name="Normal 10 2 2 2 2 2 2 2 3 4 4 2 3" xfId="26290" xr:uid="{00000000-0005-0000-0000-0000A71E0000}"/>
    <cellStyle name="Normal 10 2 2 2 2 2 2 2 3 4 4 2 3 2" xfId="54823" xr:uid="{00000000-0005-0000-0000-0000A81E0000}"/>
    <cellStyle name="Normal 10 2 2 2 2 2 2 2 3 4 4 2 4" xfId="40827" xr:uid="{00000000-0005-0000-0000-0000A91E0000}"/>
    <cellStyle name="Normal 10 2 2 2 2 2 2 2 3 4 4 3" xfId="13116" xr:uid="{00000000-0005-0000-0000-0000AA1E0000}"/>
    <cellStyle name="Normal 10 2 2 2 2 2 2 2 3 4 4 3 2" xfId="27124" xr:uid="{00000000-0005-0000-0000-0000AB1E0000}"/>
    <cellStyle name="Normal 10 2 2 2 2 2 2 2 3 4 4 3 2 2" xfId="55657" xr:uid="{00000000-0005-0000-0000-0000AC1E0000}"/>
    <cellStyle name="Normal 10 2 2 2 2 2 2 2 3 4 4 3 3" xfId="41661" xr:uid="{00000000-0005-0000-0000-0000AD1E0000}"/>
    <cellStyle name="Normal 10 2 2 2 2 2 2 2 3 4 4 4" xfId="25456" xr:uid="{00000000-0005-0000-0000-0000AE1E0000}"/>
    <cellStyle name="Normal 10 2 2 2 2 2 2 2 3 4 4 4 2" xfId="53989" xr:uid="{00000000-0005-0000-0000-0000AF1E0000}"/>
    <cellStyle name="Normal 10 2 2 2 2 2 2 2 3 4 4 5" xfId="39993" xr:uid="{00000000-0005-0000-0000-0000B01E0000}"/>
    <cellStyle name="Normal 10 2 2 2 2 2 2 2 3 4 5" xfId="11867" xr:uid="{00000000-0005-0000-0000-0000B11E0000}"/>
    <cellStyle name="Normal 10 2 2 2 2 2 2 2 3 4 5 2" xfId="13538" xr:uid="{00000000-0005-0000-0000-0000B21E0000}"/>
    <cellStyle name="Normal 10 2 2 2 2 2 2 2 3 4 5 2 2" xfId="27546" xr:uid="{00000000-0005-0000-0000-0000B31E0000}"/>
    <cellStyle name="Normal 10 2 2 2 2 2 2 2 3 4 5 2 2 2" xfId="56079" xr:uid="{00000000-0005-0000-0000-0000B41E0000}"/>
    <cellStyle name="Normal 10 2 2 2 2 2 2 2 3 4 5 2 3" xfId="42083" xr:uid="{00000000-0005-0000-0000-0000B51E0000}"/>
    <cellStyle name="Normal 10 2 2 2 2 2 2 2 3 4 5 3" xfId="25878" xr:uid="{00000000-0005-0000-0000-0000B61E0000}"/>
    <cellStyle name="Normal 10 2 2 2 2 2 2 2 3 4 5 3 2" xfId="54411" xr:uid="{00000000-0005-0000-0000-0000B71E0000}"/>
    <cellStyle name="Normal 10 2 2 2 2 2 2 2 3 4 5 4" xfId="40415" xr:uid="{00000000-0005-0000-0000-0000B81E0000}"/>
    <cellStyle name="Normal 10 2 2 2 2 2 2 2 3 4 6" xfId="12703" xr:uid="{00000000-0005-0000-0000-0000B91E0000}"/>
    <cellStyle name="Normal 10 2 2 2 2 2 2 2 3 4 6 2" xfId="26712" xr:uid="{00000000-0005-0000-0000-0000BA1E0000}"/>
    <cellStyle name="Normal 10 2 2 2 2 2 2 2 3 4 6 2 2" xfId="55245" xr:uid="{00000000-0005-0000-0000-0000BB1E0000}"/>
    <cellStyle name="Normal 10 2 2 2 2 2 2 2 3 4 6 3" xfId="41249" xr:uid="{00000000-0005-0000-0000-0000BC1E0000}"/>
    <cellStyle name="Normal 10 2 2 2 2 2 2 2 3 4 7" xfId="11014" xr:uid="{00000000-0005-0000-0000-0000BD1E0000}"/>
    <cellStyle name="Normal 10 2 2 2 2 2 2 2 3 4 7 2" xfId="25044" xr:uid="{00000000-0005-0000-0000-0000BE1E0000}"/>
    <cellStyle name="Normal 10 2 2 2 2 2 2 2 3 4 7 2 2" xfId="53577" xr:uid="{00000000-0005-0000-0000-0000BF1E0000}"/>
    <cellStyle name="Normal 10 2 2 2 2 2 2 2 3 4 7 3" xfId="39581" xr:uid="{00000000-0005-0000-0000-0000C01E0000}"/>
    <cellStyle name="Normal 10 2 2 2 2 2 2 2 3 4 8" xfId="17521" xr:uid="{00000000-0005-0000-0000-0000C11E0000}"/>
    <cellStyle name="Normal 10 2 2 2 2 2 2 2 3 4 8 2" xfId="46055" xr:uid="{00000000-0005-0000-0000-0000C21E0000}"/>
    <cellStyle name="Normal 10 2 2 2 2 2 2 2 3 4 9" xfId="32047" xr:uid="{00000000-0005-0000-0000-0000C31E0000}"/>
    <cellStyle name="Normal 10 2 2 2 2 2 2 2 3 5" xfId="6181" xr:uid="{00000000-0005-0000-0000-0000C41E0000}"/>
    <cellStyle name="Normal 10 2 2 2 2 2 2 2 3 5 2" xfId="11277" xr:uid="{00000000-0005-0000-0000-0000C51E0000}"/>
    <cellStyle name="Normal 10 2 2 2 2 2 2 2 3 5 2 2" xfId="11693" xr:uid="{00000000-0005-0000-0000-0000C61E0000}"/>
    <cellStyle name="Normal 10 2 2 2 2 2 2 2 3 5 2 2 2" xfId="12538" xr:uid="{00000000-0005-0000-0000-0000C71E0000}"/>
    <cellStyle name="Normal 10 2 2 2 2 2 2 2 3 5 2 2 2 2" xfId="14208" xr:uid="{00000000-0005-0000-0000-0000C81E0000}"/>
    <cellStyle name="Normal 10 2 2 2 2 2 2 2 3 5 2 2 2 2 2" xfId="28216" xr:uid="{00000000-0005-0000-0000-0000C91E0000}"/>
    <cellStyle name="Normal 10 2 2 2 2 2 2 2 3 5 2 2 2 2 2 2" xfId="56749" xr:uid="{00000000-0005-0000-0000-0000CA1E0000}"/>
    <cellStyle name="Normal 10 2 2 2 2 2 2 2 3 5 2 2 2 2 3" xfId="42753" xr:uid="{00000000-0005-0000-0000-0000CB1E0000}"/>
    <cellStyle name="Normal 10 2 2 2 2 2 2 2 3 5 2 2 2 3" xfId="26548" xr:uid="{00000000-0005-0000-0000-0000CC1E0000}"/>
    <cellStyle name="Normal 10 2 2 2 2 2 2 2 3 5 2 2 2 3 2" xfId="55081" xr:uid="{00000000-0005-0000-0000-0000CD1E0000}"/>
    <cellStyle name="Normal 10 2 2 2 2 2 2 2 3 5 2 2 2 4" xfId="41085" xr:uid="{00000000-0005-0000-0000-0000CE1E0000}"/>
    <cellStyle name="Normal 10 2 2 2 2 2 2 2 3 5 2 2 3" xfId="13374" xr:uid="{00000000-0005-0000-0000-0000CF1E0000}"/>
    <cellStyle name="Normal 10 2 2 2 2 2 2 2 3 5 2 2 3 2" xfId="27382" xr:uid="{00000000-0005-0000-0000-0000D01E0000}"/>
    <cellStyle name="Normal 10 2 2 2 2 2 2 2 3 5 2 2 3 2 2" xfId="55915" xr:uid="{00000000-0005-0000-0000-0000D11E0000}"/>
    <cellStyle name="Normal 10 2 2 2 2 2 2 2 3 5 2 2 3 3" xfId="41919" xr:uid="{00000000-0005-0000-0000-0000D21E0000}"/>
    <cellStyle name="Normal 10 2 2 2 2 2 2 2 3 5 2 2 4" xfId="25714" xr:uid="{00000000-0005-0000-0000-0000D31E0000}"/>
    <cellStyle name="Normal 10 2 2 2 2 2 2 2 3 5 2 2 4 2" xfId="54247" xr:uid="{00000000-0005-0000-0000-0000D41E0000}"/>
    <cellStyle name="Normal 10 2 2 2 2 2 2 2 3 5 2 2 5" xfId="40251" xr:uid="{00000000-0005-0000-0000-0000D51E0000}"/>
    <cellStyle name="Normal 10 2 2 2 2 2 2 2 3 5 2 3" xfId="12126" xr:uid="{00000000-0005-0000-0000-0000D61E0000}"/>
    <cellStyle name="Normal 10 2 2 2 2 2 2 2 3 5 2 3 2" xfId="13796" xr:uid="{00000000-0005-0000-0000-0000D71E0000}"/>
    <cellStyle name="Normal 10 2 2 2 2 2 2 2 3 5 2 3 2 2" xfId="27804" xr:uid="{00000000-0005-0000-0000-0000D81E0000}"/>
    <cellStyle name="Normal 10 2 2 2 2 2 2 2 3 5 2 3 2 2 2" xfId="56337" xr:uid="{00000000-0005-0000-0000-0000D91E0000}"/>
    <cellStyle name="Normal 10 2 2 2 2 2 2 2 3 5 2 3 2 3" xfId="42341" xr:uid="{00000000-0005-0000-0000-0000DA1E0000}"/>
    <cellStyle name="Normal 10 2 2 2 2 2 2 2 3 5 2 3 3" xfId="26136" xr:uid="{00000000-0005-0000-0000-0000DB1E0000}"/>
    <cellStyle name="Normal 10 2 2 2 2 2 2 2 3 5 2 3 3 2" xfId="54669" xr:uid="{00000000-0005-0000-0000-0000DC1E0000}"/>
    <cellStyle name="Normal 10 2 2 2 2 2 2 2 3 5 2 3 4" xfId="40673" xr:uid="{00000000-0005-0000-0000-0000DD1E0000}"/>
    <cellStyle name="Normal 10 2 2 2 2 2 2 2 3 5 2 4" xfId="12962" xr:uid="{00000000-0005-0000-0000-0000DE1E0000}"/>
    <cellStyle name="Normal 10 2 2 2 2 2 2 2 3 5 2 4 2" xfId="26970" xr:uid="{00000000-0005-0000-0000-0000DF1E0000}"/>
    <cellStyle name="Normal 10 2 2 2 2 2 2 2 3 5 2 4 2 2" xfId="55503" xr:uid="{00000000-0005-0000-0000-0000E01E0000}"/>
    <cellStyle name="Normal 10 2 2 2 2 2 2 2 3 5 2 4 3" xfId="41507" xr:uid="{00000000-0005-0000-0000-0000E11E0000}"/>
    <cellStyle name="Normal 10 2 2 2 2 2 2 2 3 5 2 5" xfId="25302" xr:uid="{00000000-0005-0000-0000-0000E21E0000}"/>
    <cellStyle name="Normal 10 2 2 2 2 2 2 2 3 5 2 5 2" xfId="53835" xr:uid="{00000000-0005-0000-0000-0000E31E0000}"/>
    <cellStyle name="Normal 10 2 2 2 2 2 2 2 3 5 2 6" xfId="39839" xr:uid="{00000000-0005-0000-0000-0000E41E0000}"/>
    <cellStyle name="Normal 10 2 2 2 2 2 2 2 3 5 3" xfId="11486" xr:uid="{00000000-0005-0000-0000-0000E51E0000}"/>
    <cellStyle name="Normal 10 2 2 2 2 2 2 2 3 5 3 2" xfId="12332" xr:uid="{00000000-0005-0000-0000-0000E61E0000}"/>
    <cellStyle name="Normal 10 2 2 2 2 2 2 2 3 5 3 2 2" xfId="14002" xr:uid="{00000000-0005-0000-0000-0000E71E0000}"/>
    <cellStyle name="Normal 10 2 2 2 2 2 2 2 3 5 3 2 2 2" xfId="28010" xr:uid="{00000000-0005-0000-0000-0000E81E0000}"/>
    <cellStyle name="Normal 10 2 2 2 2 2 2 2 3 5 3 2 2 2 2" xfId="56543" xr:uid="{00000000-0005-0000-0000-0000E91E0000}"/>
    <cellStyle name="Normal 10 2 2 2 2 2 2 2 3 5 3 2 2 3" xfId="42547" xr:uid="{00000000-0005-0000-0000-0000EA1E0000}"/>
    <cellStyle name="Normal 10 2 2 2 2 2 2 2 3 5 3 2 3" xfId="26342" xr:uid="{00000000-0005-0000-0000-0000EB1E0000}"/>
    <cellStyle name="Normal 10 2 2 2 2 2 2 2 3 5 3 2 3 2" xfId="54875" xr:uid="{00000000-0005-0000-0000-0000EC1E0000}"/>
    <cellStyle name="Normal 10 2 2 2 2 2 2 2 3 5 3 2 4" xfId="40879" xr:uid="{00000000-0005-0000-0000-0000ED1E0000}"/>
    <cellStyle name="Normal 10 2 2 2 2 2 2 2 3 5 3 3" xfId="13168" xr:uid="{00000000-0005-0000-0000-0000EE1E0000}"/>
    <cellStyle name="Normal 10 2 2 2 2 2 2 2 3 5 3 3 2" xfId="27176" xr:uid="{00000000-0005-0000-0000-0000EF1E0000}"/>
    <cellStyle name="Normal 10 2 2 2 2 2 2 2 3 5 3 3 2 2" xfId="55709" xr:uid="{00000000-0005-0000-0000-0000F01E0000}"/>
    <cellStyle name="Normal 10 2 2 2 2 2 2 2 3 5 3 3 3" xfId="41713" xr:uid="{00000000-0005-0000-0000-0000F11E0000}"/>
    <cellStyle name="Normal 10 2 2 2 2 2 2 2 3 5 3 4" xfId="25508" xr:uid="{00000000-0005-0000-0000-0000F21E0000}"/>
    <cellStyle name="Normal 10 2 2 2 2 2 2 2 3 5 3 4 2" xfId="54041" xr:uid="{00000000-0005-0000-0000-0000F31E0000}"/>
    <cellStyle name="Normal 10 2 2 2 2 2 2 2 3 5 3 5" xfId="40045" xr:uid="{00000000-0005-0000-0000-0000F41E0000}"/>
    <cellStyle name="Normal 10 2 2 2 2 2 2 2 3 5 4" xfId="11919" xr:uid="{00000000-0005-0000-0000-0000F51E0000}"/>
    <cellStyle name="Normal 10 2 2 2 2 2 2 2 3 5 4 2" xfId="13590" xr:uid="{00000000-0005-0000-0000-0000F61E0000}"/>
    <cellStyle name="Normal 10 2 2 2 2 2 2 2 3 5 4 2 2" xfId="27598" xr:uid="{00000000-0005-0000-0000-0000F71E0000}"/>
    <cellStyle name="Normal 10 2 2 2 2 2 2 2 3 5 4 2 2 2" xfId="56131" xr:uid="{00000000-0005-0000-0000-0000F81E0000}"/>
    <cellStyle name="Normal 10 2 2 2 2 2 2 2 3 5 4 2 3" xfId="42135" xr:uid="{00000000-0005-0000-0000-0000F91E0000}"/>
    <cellStyle name="Normal 10 2 2 2 2 2 2 2 3 5 4 3" xfId="25930" xr:uid="{00000000-0005-0000-0000-0000FA1E0000}"/>
    <cellStyle name="Normal 10 2 2 2 2 2 2 2 3 5 4 3 2" xfId="54463" xr:uid="{00000000-0005-0000-0000-0000FB1E0000}"/>
    <cellStyle name="Normal 10 2 2 2 2 2 2 2 3 5 4 4" xfId="40467" xr:uid="{00000000-0005-0000-0000-0000FC1E0000}"/>
    <cellStyle name="Normal 10 2 2 2 2 2 2 2 3 5 5" xfId="12755" xr:uid="{00000000-0005-0000-0000-0000FD1E0000}"/>
    <cellStyle name="Normal 10 2 2 2 2 2 2 2 3 5 5 2" xfId="26764" xr:uid="{00000000-0005-0000-0000-0000FE1E0000}"/>
    <cellStyle name="Normal 10 2 2 2 2 2 2 2 3 5 5 2 2" xfId="55297" xr:uid="{00000000-0005-0000-0000-0000FF1E0000}"/>
    <cellStyle name="Normal 10 2 2 2 2 2 2 2 3 5 5 3" xfId="41301" xr:uid="{00000000-0005-0000-0000-0000001F0000}"/>
    <cellStyle name="Normal 10 2 2 2 2 2 2 2 3 5 6" xfId="11068" xr:uid="{00000000-0005-0000-0000-0000011F0000}"/>
    <cellStyle name="Normal 10 2 2 2 2 2 2 2 3 5 6 2" xfId="25096" xr:uid="{00000000-0005-0000-0000-0000021F0000}"/>
    <cellStyle name="Normal 10 2 2 2 2 2 2 2 3 5 6 2 2" xfId="53629" xr:uid="{00000000-0005-0000-0000-0000031F0000}"/>
    <cellStyle name="Normal 10 2 2 2 2 2 2 2 3 5 6 3" xfId="39633" xr:uid="{00000000-0005-0000-0000-0000041F0000}"/>
    <cellStyle name="Normal 10 2 2 2 2 2 2 2 3 5 7" xfId="20269" xr:uid="{00000000-0005-0000-0000-0000051F0000}"/>
    <cellStyle name="Normal 10 2 2 2 2 2 2 2 3 5 7 2" xfId="48803" xr:uid="{00000000-0005-0000-0000-0000061F0000}"/>
    <cellStyle name="Normal 10 2 2 2 2 2 2 2 3 5 8" xfId="34795" xr:uid="{00000000-0005-0000-0000-0000071F0000}"/>
    <cellStyle name="Normal 10 2 2 2 2 2 2 2 3 6" xfId="11174" xr:uid="{00000000-0005-0000-0000-0000081F0000}"/>
    <cellStyle name="Normal 10 2 2 2 2 2 2 2 3 6 2" xfId="11590" xr:uid="{00000000-0005-0000-0000-0000091F0000}"/>
    <cellStyle name="Normal 10 2 2 2 2 2 2 2 3 6 2 2" xfId="12435" xr:uid="{00000000-0005-0000-0000-00000A1F0000}"/>
    <cellStyle name="Normal 10 2 2 2 2 2 2 2 3 6 2 2 2" xfId="14105" xr:uid="{00000000-0005-0000-0000-00000B1F0000}"/>
    <cellStyle name="Normal 10 2 2 2 2 2 2 2 3 6 2 2 2 2" xfId="28113" xr:uid="{00000000-0005-0000-0000-00000C1F0000}"/>
    <cellStyle name="Normal 10 2 2 2 2 2 2 2 3 6 2 2 2 2 2" xfId="56646" xr:uid="{00000000-0005-0000-0000-00000D1F0000}"/>
    <cellStyle name="Normal 10 2 2 2 2 2 2 2 3 6 2 2 2 3" xfId="42650" xr:uid="{00000000-0005-0000-0000-00000E1F0000}"/>
    <cellStyle name="Normal 10 2 2 2 2 2 2 2 3 6 2 2 3" xfId="26445" xr:uid="{00000000-0005-0000-0000-00000F1F0000}"/>
    <cellStyle name="Normal 10 2 2 2 2 2 2 2 3 6 2 2 3 2" xfId="54978" xr:uid="{00000000-0005-0000-0000-0000101F0000}"/>
    <cellStyle name="Normal 10 2 2 2 2 2 2 2 3 6 2 2 4" xfId="40982" xr:uid="{00000000-0005-0000-0000-0000111F0000}"/>
    <cellStyle name="Normal 10 2 2 2 2 2 2 2 3 6 2 3" xfId="13271" xr:uid="{00000000-0005-0000-0000-0000121F0000}"/>
    <cellStyle name="Normal 10 2 2 2 2 2 2 2 3 6 2 3 2" xfId="27279" xr:uid="{00000000-0005-0000-0000-0000131F0000}"/>
    <cellStyle name="Normal 10 2 2 2 2 2 2 2 3 6 2 3 2 2" xfId="55812" xr:uid="{00000000-0005-0000-0000-0000141F0000}"/>
    <cellStyle name="Normal 10 2 2 2 2 2 2 2 3 6 2 3 3" xfId="41816" xr:uid="{00000000-0005-0000-0000-0000151F0000}"/>
    <cellStyle name="Normal 10 2 2 2 2 2 2 2 3 6 2 4" xfId="25611" xr:uid="{00000000-0005-0000-0000-0000161F0000}"/>
    <cellStyle name="Normal 10 2 2 2 2 2 2 2 3 6 2 4 2" xfId="54144" xr:uid="{00000000-0005-0000-0000-0000171F0000}"/>
    <cellStyle name="Normal 10 2 2 2 2 2 2 2 3 6 2 5" xfId="40148" xr:uid="{00000000-0005-0000-0000-0000181F0000}"/>
    <cellStyle name="Normal 10 2 2 2 2 2 2 2 3 6 3" xfId="12023" xr:uid="{00000000-0005-0000-0000-0000191F0000}"/>
    <cellStyle name="Normal 10 2 2 2 2 2 2 2 3 6 3 2" xfId="13693" xr:uid="{00000000-0005-0000-0000-00001A1F0000}"/>
    <cellStyle name="Normal 10 2 2 2 2 2 2 2 3 6 3 2 2" xfId="27701" xr:uid="{00000000-0005-0000-0000-00001B1F0000}"/>
    <cellStyle name="Normal 10 2 2 2 2 2 2 2 3 6 3 2 2 2" xfId="56234" xr:uid="{00000000-0005-0000-0000-00001C1F0000}"/>
    <cellStyle name="Normal 10 2 2 2 2 2 2 2 3 6 3 2 3" xfId="42238" xr:uid="{00000000-0005-0000-0000-00001D1F0000}"/>
    <cellStyle name="Normal 10 2 2 2 2 2 2 2 3 6 3 3" xfId="26033" xr:uid="{00000000-0005-0000-0000-00001E1F0000}"/>
    <cellStyle name="Normal 10 2 2 2 2 2 2 2 3 6 3 3 2" xfId="54566" xr:uid="{00000000-0005-0000-0000-00001F1F0000}"/>
    <cellStyle name="Normal 10 2 2 2 2 2 2 2 3 6 3 4" xfId="40570" xr:uid="{00000000-0005-0000-0000-0000201F0000}"/>
    <cellStyle name="Normal 10 2 2 2 2 2 2 2 3 6 4" xfId="12859" xr:uid="{00000000-0005-0000-0000-0000211F0000}"/>
    <cellStyle name="Normal 10 2 2 2 2 2 2 2 3 6 4 2" xfId="26867" xr:uid="{00000000-0005-0000-0000-0000221F0000}"/>
    <cellStyle name="Normal 10 2 2 2 2 2 2 2 3 6 4 2 2" xfId="55400" xr:uid="{00000000-0005-0000-0000-0000231F0000}"/>
    <cellStyle name="Normal 10 2 2 2 2 2 2 2 3 6 4 3" xfId="41404" xr:uid="{00000000-0005-0000-0000-0000241F0000}"/>
    <cellStyle name="Normal 10 2 2 2 2 2 2 2 3 6 5" xfId="25199" xr:uid="{00000000-0005-0000-0000-0000251F0000}"/>
    <cellStyle name="Normal 10 2 2 2 2 2 2 2 3 6 5 2" xfId="53732" xr:uid="{00000000-0005-0000-0000-0000261F0000}"/>
    <cellStyle name="Normal 10 2 2 2 2 2 2 2 3 6 6" xfId="39736" xr:uid="{00000000-0005-0000-0000-0000271F0000}"/>
    <cellStyle name="Normal 10 2 2 2 2 2 2 2 3 7" xfId="11383" xr:uid="{00000000-0005-0000-0000-0000281F0000}"/>
    <cellStyle name="Normal 10 2 2 2 2 2 2 2 3 7 2" xfId="12229" xr:uid="{00000000-0005-0000-0000-0000291F0000}"/>
    <cellStyle name="Normal 10 2 2 2 2 2 2 2 3 7 2 2" xfId="13899" xr:uid="{00000000-0005-0000-0000-00002A1F0000}"/>
    <cellStyle name="Normal 10 2 2 2 2 2 2 2 3 7 2 2 2" xfId="27907" xr:uid="{00000000-0005-0000-0000-00002B1F0000}"/>
    <cellStyle name="Normal 10 2 2 2 2 2 2 2 3 7 2 2 2 2" xfId="56440" xr:uid="{00000000-0005-0000-0000-00002C1F0000}"/>
    <cellStyle name="Normal 10 2 2 2 2 2 2 2 3 7 2 2 3" xfId="42444" xr:uid="{00000000-0005-0000-0000-00002D1F0000}"/>
    <cellStyle name="Normal 10 2 2 2 2 2 2 2 3 7 2 3" xfId="26239" xr:uid="{00000000-0005-0000-0000-00002E1F0000}"/>
    <cellStyle name="Normal 10 2 2 2 2 2 2 2 3 7 2 3 2" xfId="54772" xr:uid="{00000000-0005-0000-0000-00002F1F0000}"/>
    <cellStyle name="Normal 10 2 2 2 2 2 2 2 3 7 2 4" xfId="40776" xr:uid="{00000000-0005-0000-0000-0000301F0000}"/>
    <cellStyle name="Normal 10 2 2 2 2 2 2 2 3 7 3" xfId="13065" xr:uid="{00000000-0005-0000-0000-0000311F0000}"/>
    <cellStyle name="Normal 10 2 2 2 2 2 2 2 3 7 3 2" xfId="27073" xr:uid="{00000000-0005-0000-0000-0000321F0000}"/>
    <cellStyle name="Normal 10 2 2 2 2 2 2 2 3 7 3 2 2" xfId="55606" xr:uid="{00000000-0005-0000-0000-0000331F0000}"/>
    <cellStyle name="Normal 10 2 2 2 2 2 2 2 3 7 3 3" xfId="41610" xr:uid="{00000000-0005-0000-0000-0000341F0000}"/>
    <cellStyle name="Normal 10 2 2 2 2 2 2 2 3 7 4" xfId="25405" xr:uid="{00000000-0005-0000-0000-0000351F0000}"/>
    <cellStyle name="Normal 10 2 2 2 2 2 2 2 3 7 4 2" xfId="53938" xr:uid="{00000000-0005-0000-0000-0000361F0000}"/>
    <cellStyle name="Normal 10 2 2 2 2 2 2 2 3 7 5" xfId="39942" xr:uid="{00000000-0005-0000-0000-0000371F0000}"/>
    <cellStyle name="Normal 10 2 2 2 2 2 2 2 3 8" xfId="11816" xr:uid="{00000000-0005-0000-0000-0000381F0000}"/>
    <cellStyle name="Normal 10 2 2 2 2 2 2 2 3 8 2" xfId="13487" xr:uid="{00000000-0005-0000-0000-0000391F0000}"/>
    <cellStyle name="Normal 10 2 2 2 2 2 2 2 3 8 2 2" xfId="27495" xr:uid="{00000000-0005-0000-0000-00003A1F0000}"/>
    <cellStyle name="Normal 10 2 2 2 2 2 2 2 3 8 2 2 2" xfId="56028" xr:uid="{00000000-0005-0000-0000-00003B1F0000}"/>
    <cellStyle name="Normal 10 2 2 2 2 2 2 2 3 8 2 3" xfId="42032" xr:uid="{00000000-0005-0000-0000-00003C1F0000}"/>
    <cellStyle name="Normal 10 2 2 2 2 2 2 2 3 8 3" xfId="25827" xr:uid="{00000000-0005-0000-0000-00003D1F0000}"/>
    <cellStyle name="Normal 10 2 2 2 2 2 2 2 3 8 3 2" xfId="54360" xr:uid="{00000000-0005-0000-0000-00003E1F0000}"/>
    <cellStyle name="Normal 10 2 2 2 2 2 2 2 3 8 4" xfId="40364" xr:uid="{00000000-0005-0000-0000-00003F1F0000}"/>
    <cellStyle name="Normal 10 2 2 2 2 2 2 2 3 9" xfId="12652" xr:uid="{00000000-0005-0000-0000-0000401F0000}"/>
    <cellStyle name="Normal 10 2 2 2 2 2 2 2 3 9 2" xfId="26661" xr:uid="{00000000-0005-0000-0000-0000411F0000}"/>
    <cellStyle name="Normal 10 2 2 2 2 2 2 2 3 9 2 2" xfId="55194" xr:uid="{00000000-0005-0000-0000-0000421F0000}"/>
    <cellStyle name="Normal 10 2 2 2 2 2 2 2 3 9 3" xfId="41198" xr:uid="{00000000-0005-0000-0000-0000431F0000}"/>
    <cellStyle name="Normal 10 2 2 2 2 2 2 2 4" xfId="752" xr:uid="{00000000-0005-0000-0000-0000441F0000}"/>
    <cellStyle name="Normal 10 2 2 2 2 2 2 2 4 10" xfId="29500" xr:uid="{00000000-0005-0000-0000-0000451F0000}"/>
    <cellStyle name="Normal 10 2 2 2 2 2 2 2 4 2" xfId="2029" xr:uid="{00000000-0005-0000-0000-0000461F0000}"/>
    <cellStyle name="Normal 10 2 2 2 2 2 2 2 4 2 2" xfId="4683" xr:uid="{00000000-0005-0000-0000-0000471F0000}"/>
    <cellStyle name="Normal 10 2 2 2 2 2 2 2 4 2 2 2" xfId="10015" xr:uid="{00000000-0005-0000-0000-0000481F0000}"/>
    <cellStyle name="Normal 10 2 2 2 2 2 2 2 4 2 2 2 2" xfId="11767" xr:uid="{00000000-0005-0000-0000-0000491F0000}"/>
    <cellStyle name="Normal 10 2 2 2 2 2 2 2 4 2 2 2 2 2" xfId="12612" xr:uid="{00000000-0005-0000-0000-00004A1F0000}"/>
    <cellStyle name="Normal 10 2 2 2 2 2 2 2 4 2 2 2 2 2 2" xfId="14282" xr:uid="{00000000-0005-0000-0000-00004B1F0000}"/>
    <cellStyle name="Normal 10 2 2 2 2 2 2 2 4 2 2 2 2 2 2 2" xfId="28290" xr:uid="{00000000-0005-0000-0000-00004C1F0000}"/>
    <cellStyle name="Normal 10 2 2 2 2 2 2 2 4 2 2 2 2 2 2 2 2" xfId="56823" xr:uid="{00000000-0005-0000-0000-00004D1F0000}"/>
    <cellStyle name="Normal 10 2 2 2 2 2 2 2 4 2 2 2 2 2 2 3" xfId="42827" xr:uid="{00000000-0005-0000-0000-00004E1F0000}"/>
    <cellStyle name="Normal 10 2 2 2 2 2 2 2 4 2 2 2 2 2 3" xfId="26622" xr:uid="{00000000-0005-0000-0000-00004F1F0000}"/>
    <cellStyle name="Normal 10 2 2 2 2 2 2 2 4 2 2 2 2 2 3 2" xfId="55155" xr:uid="{00000000-0005-0000-0000-0000501F0000}"/>
    <cellStyle name="Normal 10 2 2 2 2 2 2 2 4 2 2 2 2 2 4" xfId="41159" xr:uid="{00000000-0005-0000-0000-0000511F0000}"/>
    <cellStyle name="Normal 10 2 2 2 2 2 2 2 4 2 2 2 2 3" xfId="13448" xr:uid="{00000000-0005-0000-0000-0000521F0000}"/>
    <cellStyle name="Normal 10 2 2 2 2 2 2 2 4 2 2 2 2 3 2" xfId="27456" xr:uid="{00000000-0005-0000-0000-0000531F0000}"/>
    <cellStyle name="Normal 10 2 2 2 2 2 2 2 4 2 2 2 2 3 2 2" xfId="55989" xr:uid="{00000000-0005-0000-0000-0000541F0000}"/>
    <cellStyle name="Normal 10 2 2 2 2 2 2 2 4 2 2 2 2 3 3" xfId="41993" xr:uid="{00000000-0005-0000-0000-0000551F0000}"/>
    <cellStyle name="Normal 10 2 2 2 2 2 2 2 4 2 2 2 2 4" xfId="25788" xr:uid="{00000000-0005-0000-0000-0000561F0000}"/>
    <cellStyle name="Normal 10 2 2 2 2 2 2 2 4 2 2 2 2 4 2" xfId="54321" xr:uid="{00000000-0005-0000-0000-0000571F0000}"/>
    <cellStyle name="Normal 10 2 2 2 2 2 2 2 4 2 2 2 2 5" xfId="40325" xr:uid="{00000000-0005-0000-0000-0000581F0000}"/>
    <cellStyle name="Normal 10 2 2 2 2 2 2 2 4 2 2 2 3" xfId="12200" xr:uid="{00000000-0005-0000-0000-0000591F0000}"/>
    <cellStyle name="Normal 10 2 2 2 2 2 2 2 4 2 2 2 3 2" xfId="13870" xr:uid="{00000000-0005-0000-0000-00005A1F0000}"/>
    <cellStyle name="Normal 10 2 2 2 2 2 2 2 4 2 2 2 3 2 2" xfId="27878" xr:uid="{00000000-0005-0000-0000-00005B1F0000}"/>
    <cellStyle name="Normal 10 2 2 2 2 2 2 2 4 2 2 2 3 2 2 2" xfId="56411" xr:uid="{00000000-0005-0000-0000-00005C1F0000}"/>
    <cellStyle name="Normal 10 2 2 2 2 2 2 2 4 2 2 2 3 2 3" xfId="42415" xr:uid="{00000000-0005-0000-0000-00005D1F0000}"/>
    <cellStyle name="Normal 10 2 2 2 2 2 2 2 4 2 2 2 3 3" xfId="26210" xr:uid="{00000000-0005-0000-0000-00005E1F0000}"/>
    <cellStyle name="Normal 10 2 2 2 2 2 2 2 4 2 2 2 3 3 2" xfId="54743" xr:uid="{00000000-0005-0000-0000-00005F1F0000}"/>
    <cellStyle name="Normal 10 2 2 2 2 2 2 2 4 2 2 2 3 4" xfId="40747" xr:uid="{00000000-0005-0000-0000-0000601F0000}"/>
    <cellStyle name="Normal 10 2 2 2 2 2 2 2 4 2 2 2 4" xfId="13036" xr:uid="{00000000-0005-0000-0000-0000611F0000}"/>
    <cellStyle name="Normal 10 2 2 2 2 2 2 2 4 2 2 2 4 2" xfId="27044" xr:uid="{00000000-0005-0000-0000-0000621F0000}"/>
    <cellStyle name="Normal 10 2 2 2 2 2 2 2 4 2 2 2 4 2 2" xfId="55577" xr:uid="{00000000-0005-0000-0000-0000631F0000}"/>
    <cellStyle name="Normal 10 2 2 2 2 2 2 2 4 2 2 2 4 3" xfId="41581" xr:uid="{00000000-0005-0000-0000-0000641F0000}"/>
    <cellStyle name="Normal 10 2 2 2 2 2 2 2 4 2 2 2 5" xfId="11351" xr:uid="{00000000-0005-0000-0000-0000651F0000}"/>
    <cellStyle name="Normal 10 2 2 2 2 2 2 2 4 2 2 2 5 2" xfId="25376" xr:uid="{00000000-0005-0000-0000-0000661F0000}"/>
    <cellStyle name="Normal 10 2 2 2 2 2 2 2 4 2 2 2 5 2 2" xfId="53909" xr:uid="{00000000-0005-0000-0000-0000671F0000}"/>
    <cellStyle name="Normal 10 2 2 2 2 2 2 2 4 2 2 2 5 3" xfId="39913" xr:uid="{00000000-0005-0000-0000-0000681F0000}"/>
    <cellStyle name="Normal 10 2 2 2 2 2 2 2 4 2 2 2 6" xfId="24092" xr:uid="{00000000-0005-0000-0000-0000691F0000}"/>
    <cellStyle name="Normal 10 2 2 2 2 2 2 2 4 2 2 2 6 2" xfId="52626" xr:uid="{00000000-0005-0000-0000-00006A1F0000}"/>
    <cellStyle name="Normal 10 2 2 2 2 2 2 2 4 2 2 2 7" xfId="38621" xr:uid="{00000000-0005-0000-0000-00006B1F0000}"/>
    <cellStyle name="Normal 10 2 2 2 2 2 2 2 4 2 2 3" xfId="11560" xr:uid="{00000000-0005-0000-0000-00006C1F0000}"/>
    <cellStyle name="Normal 10 2 2 2 2 2 2 2 4 2 2 3 2" xfId="12406" xr:uid="{00000000-0005-0000-0000-00006D1F0000}"/>
    <cellStyle name="Normal 10 2 2 2 2 2 2 2 4 2 2 3 2 2" xfId="14076" xr:uid="{00000000-0005-0000-0000-00006E1F0000}"/>
    <cellStyle name="Normal 10 2 2 2 2 2 2 2 4 2 2 3 2 2 2" xfId="28084" xr:uid="{00000000-0005-0000-0000-00006F1F0000}"/>
    <cellStyle name="Normal 10 2 2 2 2 2 2 2 4 2 2 3 2 2 2 2" xfId="56617" xr:uid="{00000000-0005-0000-0000-0000701F0000}"/>
    <cellStyle name="Normal 10 2 2 2 2 2 2 2 4 2 2 3 2 2 3" xfId="42621" xr:uid="{00000000-0005-0000-0000-0000711F0000}"/>
    <cellStyle name="Normal 10 2 2 2 2 2 2 2 4 2 2 3 2 3" xfId="26416" xr:uid="{00000000-0005-0000-0000-0000721F0000}"/>
    <cellStyle name="Normal 10 2 2 2 2 2 2 2 4 2 2 3 2 3 2" xfId="54949" xr:uid="{00000000-0005-0000-0000-0000731F0000}"/>
    <cellStyle name="Normal 10 2 2 2 2 2 2 2 4 2 2 3 2 4" xfId="40953" xr:uid="{00000000-0005-0000-0000-0000741F0000}"/>
    <cellStyle name="Normal 10 2 2 2 2 2 2 2 4 2 2 3 3" xfId="13242" xr:uid="{00000000-0005-0000-0000-0000751F0000}"/>
    <cellStyle name="Normal 10 2 2 2 2 2 2 2 4 2 2 3 3 2" xfId="27250" xr:uid="{00000000-0005-0000-0000-0000761F0000}"/>
    <cellStyle name="Normal 10 2 2 2 2 2 2 2 4 2 2 3 3 2 2" xfId="55783" xr:uid="{00000000-0005-0000-0000-0000771F0000}"/>
    <cellStyle name="Normal 10 2 2 2 2 2 2 2 4 2 2 3 3 3" xfId="41787" xr:uid="{00000000-0005-0000-0000-0000781F0000}"/>
    <cellStyle name="Normal 10 2 2 2 2 2 2 2 4 2 2 3 4" xfId="25582" xr:uid="{00000000-0005-0000-0000-0000791F0000}"/>
    <cellStyle name="Normal 10 2 2 2 2 2 2 2 4 2 2 3 4 2" xfId="54115" xr:uid="{00000000-0005-0000-0000-00007A1F0000}"/>
    <cellStyle name="Normal 10 2 2 2 2 2 2 2 4 2 2 3 5" xfId="40119" xr:uid="{00000000-0005-0000-0000-00007B1F0000}"/>
    <cellStyle name="Normal 10 2 2 2 2 2 2 2 4 2 2 4" xfId="11993" xr:uid="{00000000-0005-0000-0000-00007C1F0000}"/>
    <cellStyle name="Normal 10 2 2 2 2 2 2 2 4 2 2 4 2" xfId="13664" xr:uid="{00000000-0005-0000-0000-00007D1F0000}"/>
    <cellStyle name="Normal 10 2 2 2 2 2 2 2 4 2 2 4 2 2" xfId="27672" xr:uid="{00000000-0005-0000-0000-00007E1F0000}"/>
    <cellStyle name="Normal 10 2 2 2 2 2 2 2 4 2 2 4 2 2 2" xfId="56205" xr:uid="{00000000-0005-0000-0000-00007F1F0000}"/>
    <cellStyle name="Normal 10 2 2 2 2 2 2 2 4 2 2 4 2 3" xfId="42209" xr:uid="{00000000-0005-0000-0000-0000801F0000}"/>
    <cellStyle name="Normal 10 2 2 2 2 2 2 2 4 2 2 4 3" xfId="26004" xr:uid="{00000000-0005-0000-0000-0000811F0000}"/>
    <cellStyle name="Normal 10 2 2 2 2 2 2 2 4 2 2 4 3 2" xfId="54537" xr:uid="{00000000-0005-0000-0000-0000821F0000}"/>
    <cellStyle name="Normal 10 2 2 2 2 2 2 2 4 2 2 4 4" xfId="40541" xr:uid="{00000000-0005-0000-0000-0000831F0000}"/>
    <cellStyle name="Normal 10 2 2 2 2 2 2 2 4 2 2 5" xfId="12829" xr:uid="{00000000-0005-0000-0000-0000841F0000}"/>
    <cellStyle name="Normal 10 2 2 2 2 2 2 2 4 2 2 5 2" xfId="26838" xr:uid="{00000000-0005-0000-0000-0000851F0000}"/>
    <cellStyle name="Normal 10 2 2 2 2 2 2 2 4 2 2 5 2 2" xfId="55371" xr:uid="{00000000-0005-0000-0000-0000861F0000}"/>
    <cellStyle name="Normal 10 2 2 2 2 2 2 2 4 2 2 5 3" xfId="41375" xr:uid="{00000000-0005-0000-0000-0000871F0000}"/>
    <cellStyle name="Normal 10 2 2 2 2 2 2 2 4 2 2 6" xfId="11142" xr:uid="{00000000-0005-0000-0000-0000881F0000}"/>
    <cellStyle name="Normal 10 2 2 2 2 2 2 2 4 2 2 6 2" xfId="25170" xr:uid="{00000000-0005-0000-0000-0000891F0000}"/>
    <cellStyle name="Normal 10 2 2 2 2 2 2 2 4 2 2 6 2 2" xfId="53703" xr:uid="{00000000-0005-0000-0000-00008A1F0000}"/>
    <cellStyle name="Normal 10 2 2 2 2 2 2 2 4 2 2 6 3" xfId="39707" xr:uid="{00000000-0005-0000-0000-00008B1F0000}"/>
    <cellStyle name="Normal 10 2 2 2 2 2 2 2 4 2 2 7" xfId="18792" xr:uid="{00000000-0005-0000-0000-00008C1F0000}"/>
    <cellStyle name="Normal 10 2 2 2 2 2 2 2 4 2 2 7 2" xfId="47326" xr:uid="{00000000-0005-0000-0000-00008D1F0000}"/>
    <cellStyle name="Normal 10 2 2 2 2 2 2 2 4 2 2 8" xfId="33318" xr:uid="{00000000-0005-0000-0000-00008E1F0000}"/>
    <cellStyle name="Normal 10 2 2 2 2 2 2 2 4 2 3" xfId="7452" xr:uid="{00000000-0005-0000-0000-00008F1F0000}"/>
    <cellStyle name="Normal 10 2 2 2 2 2 2 2 4 2 3 2" xfId="11664" xr:uid="{00000000-0005-0000-0000-0000901F0000}"/>
    <cellStyle name="Normal 10 2 2 2 2 2 2 2 4 2 3 2 2" xfId="12509" xr:uid="{00000000-0005-0000-0000-0000911F0000}"/>
    <cellStyle name="Normal 10 2 2 2 2 2 2 2 4 2 3 2 2 2" xfId="14179" xr:uid="{00000000-0005-0000-0000-0000921F0000}"/>
    <cellStyle name="Normal 10 2 2 2 2 2 2 2 4 2 3 2 2 2 2" xfId="28187" xr:uid="{00000000-0005-0000-0000-0000931F0000}"/>
    <cellStyle name="Normal 10 2 2 2 2 2 2 2 4 2 3 2 2 2 2 2" xfId="56720" xr:uid="{00000000-0005-0000-0000-0000941F0000}"/>
    <cellStyle name="Normal 10 2 2 2 2 2 2 2 4 2 3 2 2 2 3" xfId="42724" xr:uid="{00000000-0005-0000-0000-0000951F0000}"/>
    <cellStyle name="Normal 10 2 2 2 2 2 2 2 4 2 3 2 2 3" xfId="26519" xr:uid="{00000000-0005-0000-0000-0000961F0000}"/>
    <cellStyle name="Normal 10 2 2 2 2 2 2 2 4 2 3 2 2 3 2" xfId="55052" xr:uid="{00000000-0005-0000-0000-0000971F0000}"/>
    <cellStyle name="Normal 10 2 2 2 2 2 2 2 4 2 3 2 2 4" xfId="41056" xr:uid="{00000000-0005-0000-0000-0000981F0000}"/>
    <cellStyle name="Normal 10 2 2 2 2 2 2 2 4 2 3 2 3" xfId="13345" xr:uid="{00000000-0005-0000-0000-0000991F0000}"/>
    <cellStyle name="Normal 10 2 2 2 2 2 2 2 4 2 3 2 3 2" xfId="27353" xr:uid="{00000000-0005-0000-0000-00009A1F0000}"/>
    <cellStyle name="Normal 10 2 2 2 2 2 2 2 4 2 3 2 3 2 2" xfId="55886" xr:uid="{00000000-0005-0000-0000-00009B1F0000}"/>
    <cellStyle name="Normal 10 2 2 2 2 2 2 2 4 2 3 2 3 3" xfId="41890" xr:uid="{00000000-0005-0000-0000-00009C1F0000}"/>
    <cellStyle name="Normal 10 2 2 2 2 2 2 2 4 2 3 2 4" xfId="25685" xr:uid="{00000000-0005-0000-0000-00009D1F0000}"/>
    <cellStyle name="Normal 10 2 2 2 2 2 2 2 4 2 3 2 4 2" xfId="54218" xr:uid="{00000000-0005-0000-0000-00009E1F0000}"/>
    <cellStyle name="Normal 10 2 2 2 2 2 2 2 4 2 3 2 5" xfId="40222" xr:uid="{00000000-0005-0000-0000-00009F1F0000}"/>
    <cellStyle name="Normal 10 2 2 2 2 2 2 2 4 2 3 3" xfId="12097" xr:uid="{00000000-0005-0000-0000-0000A01F0000}"/>
    <cellStyle name="Normal 10 2 2 2 2 2 2 2 4 2 3 3 2" xfId="13767" xr:uid="{00000000-0005-0000-0000-0000A11F0000}"/>
    <cellStyle name="Normal 10 2 2 2 2 2 2 2 4 2 3 3 2 2" xfId="27775" xr:uid="{00000000-0005-0000-0000-0000A21F0000}"/>
    <cellStyle name="Normal 10 2 2 2 2 2 2 2 4 2 3 3 2 2 2" xfId="56308" xr:uid="{00000000-0005-0000-0000-0000A31F0000}"/>
    <cellStyle name="Normal 10 2 2 2 2 2 2 2 4 2 3 3 2 3" xfId="42312" xr:uid="{00000000-0005-0000-0000-0000A41F0000}"/>
    <cellStyle name="Normal 10 2 2 2 2 2 2 2 4 2 3 3 3" xfId="26107" xr:uid="{00000000-0005-0000-0000-0000A51F0000}"/>
    <cellStyle name="Normal 10 2 2 2 2 2 2 2 4 2 3 3 3 2" xfId="54640" xr:uid="{00000000-0005-0000-0000-0000A61F0000}"/>
    <cellStyle name="Normal 10 2 2 2 2 2 2 2 4 2 3 3 4" xfId="40644" xr:uid="{00000000-0005-0000-0000-0000A71F0000}"/>
    <cellStyle name="Normal 10 2 2 2 2 2 2 2 4 2 3 4" xfId="12933" xr:uid="{00000000-0005-0000-0000-0000A81F0000}"/>
    <cellStyle name="Normal 10 2 2 2 2 2 2 2 4 2 3 4 2" xfId="26941" xr:uid="{00000000-0005-0000-0000-0000A91F0000}"/>
    <cellStyle name="Normal 10 2 2 2 2 2 2 2 4 2 3 4 2 2" xfId="55474" xr:uid="{00000000-0005-0000-0000-0000AA1F0000}"/>
    <cellStyle name="Normal 10 2 2 2 2 2 2 2 4 2 3 4 3" xfId="41478" xr:uid="{00000000-0005-0000-0000-0000AB1F0000}"/>
    <cellStyle name="Normal 10 2 2 2 2 2 2 2 4 2 3 5" xfId="11248" xr:uid="{00000000-0005-0000-0000-0000AC1F0000}"/>
    <cellStyle name="Normal 10 2 2 2 2 2 2 2 4 2 3 5 2" xfId="25273" xr:uid="{00000000-0005-0000-0000-0000AD1F0000}"/>
    <cellStyle name="Normal 10 2 2 2 2 2 2 2 4 2 3 5 2 2" xfId="53806" xr:uid="{00000000-0005-0000-0000-0000AE1F0000}"/>
    <cellStyle name="Normal 10 2 2 2 2 2 2 2 4 2 3 5 3" xfId="39810" xr:uid="{00000000-0005-0000-0000-0000AF1F0000}"/>
    <cellStyle name="Normal 10 2 2 2 2 2 2 2 4 2 3 6" xfId="21540" xr:uid="{00000000-0005-0000-0000-0000B01F0000}"/>
    <cellStyle name="Normal 10 2 2 2 2 2 2 2 4 2 3 6 2" xfId="50074" xr:uid="{00000000-0005-0000-0000-0000B11F0000}"/>
    <cellStyle name="Normal 10 2 2 2 2 2 2 2 4 2 3 7" xfId="36066" xr:uid="{00000000-0005-0000-0000-0000B21F0000}"/>
    <cellStyle name="Normal 10 2 2 2 2 2 2 2 4 2 4" xfId="11457" xr:uid="{00000000-0005-0000-0000-0000B31F0000}"/>
    <cellStyle name="Normal 10 2 2 2 2 2 2 2 4 2 4 2" xfId="12303" xr:uid="{00000000-0005-0000-0000-0000B41F0000}"/>
    <cellStyle name="Normal 10 2 2 2 2 2 2 2 4 2 4 2 2" xfId="13973" xr:uid="{00000000-0005-0000-0000-0000B51F0000}"/>
    <cellStyle name="Normal 10 2 2 2 2 2 2 2 4 2 4 2 2 2" xfId="27981" xr:uid="{00000000-0005-0000-0000-0000B61F0000}"/>
    <cellStyle name="Normal 10 2 2 2 2 2 2 2 4 2 4 2 2 2 2" xfId="56514" xr:uid="{00000000-0005-0000-0000-0000B71F0000}"/>
    <cellStyle name="Normal 10 2 2 2 2 2 2 2 4 2 4 2 2 3" xfId="42518" xr:uid="{00000000-0005-0000-0000-0000B81F0000}"/>
    <cellStyle name="Normal 10 2 2 2 2 2 2 2 4 2 4 2 3" xfId="26313" xr:uid="{00000000-0005-0000-0000-0000B91F0000}"/>
    <cellStyle name="Normal 10 2 2 2 2 2 2 2 4 2 4 2 3 2" xfId="54846" xr:uid="{00000000-0005-0000-0000-0000BA1F0000}"/>
    <cellStyle name="Normal 10 2 2 2 2 2 2 2 4 2 4 2 4" xfId="40850" xr:uid="{00000000-0005-0000-0000-0000BB1F0000}"/>
    <cellStyle name="Normal 10 2 2 2 2 2 2 2 4 2 4 3" xfId="13139" xr:uid="{00000000-0005-0000-0000-0000BC1F0000}"/>
    <cellStyle name="Normal 10 2 2 2 2 2 2 2 4 2 4 3 2" xfId="27147" xr:uid="{00000000-0005-0000-0000-0000BD1F0000}"/>
    <cellStyle name="Normal 10 2 2 2 2 2 2 2 4 2 4 3 2 2" xfId="55680" xr:uid="{00000000-0005-0000-0000-0000BE1F0000}"/>
    <cellStyle name="Normal 10 2 2 2 2 2 2 2 4 2 4 3 3" xfId="41684" xr:uid="{00000000-0005-0000-0000-0000BF1F0000}"/>
    <cellStyle name="Normal 10 2 2 2 2 2 2 2 4 2 4 4" xfId="25479" xr:uid="{00000000-0005-0000-0000-0000C01F0000}"/>
    <cellStyle name="Normal 10 2 2 2 2 2 2 2 4 2 4 4 2" xfId="54012" xr:uid="{00000000-0005-0000-0000-0000C11F0000}"/>
    <cellStyle name="Normal 10 2 2 2 2 2 2 2 4 2 4 5" xfId="40016" xr:uid="{00000000-0005-0000-0000-0000C21F0000}"/>
    <cellStyle name="Normal 10 2 2 2 2 2 2 2 4 2 5" xfId="11890" xr:uid="{00000000-0005-0000-0000-0000C31F0000}"/>
    <cellStyle name="Normal 10 2 2 2 2 2 2 2 4 2 5 2" xfId="13561" xr:uid="{00000000-0005-0000-0000-0000C41F0000}"/>
    <cellStyle name="Normal 10 2 2 2 2 2 2 2 4 2 5 2 2" xfId="27569" xr:uid="{00000000-0005-0000-0000-0000C51F0000}"/>
    <cellStyle name="Normal 10 2 2 2 2 2 2 2 4 2 5 2 2 2" xfId="56102" xr:uid="{00000000-0005-0000-0000-0000C61F0000}"/>
    <cellStyle name="Normal 10 2 2 2 2 2 2 2 4 2 5 2 3" xfId="42106" xr:uid="{00000000-0005-0000-0000-0000C71F0000}"/>
    <cellStyle name="Normal 10 2 2 2 2 2 2 2 4 2 5 3" xfId="25901" xr:uid="{00000000-0005-0000-0000-0000C81F0000}"/>
    <cellStyle name="Normal 10 2 2 2 2 2 2 2 4 2 5 3 2" xfId="54434" xr:uid="{00000000-0005-0000-0000-0000C91F0000}"/>
    <cellStyle name="Normal 10 2 2 2 2 2 2 2 4 2 5 4" xfId="40438" xr:uid="{00000000-0005-0000-0000-0000CA1F0000}"/>
    <cellStyle name="Normal 10 2 2 2 2 2 2 2 4 2 6" xfId="12726" xr:uid="{00000000-0005-0000-0000-0000CB1F0000}"/>
    <cellStyle name="Normal 10 2 2 2 2 2 2 2 4 2 6 2" xfId="26735" xr:uid="{00000000-0005-0000-0000-0000CC1F0000}"/>
    <cellStyle name="Normal 10 2 2 2 2 2 2 2 4 2 6 2 2" xfId="55268" xr:uid="{00000000-0005-0000-0000-0000CD1F0000}"/>
    <cellStyle name="Normal 10 2 2 2 2 2 2 2 4 2 6 3" xfId="41272" xr:uid="{00000000-0005-0000-0000-0000CE1F0000}"/>
    <cellStyle name="Normal 10 2 2 2 2 2 2 2 4 2 7" xfId="11037" xr:uid="{00000000-0005-0000-0000-0000CF1F0000}"/>
    <cellStyle name="Normal 10 2 2 2 2 2 2 2 4 2 7 2" xfId="25067" xr:uid="{00000000-0005-0000-0000-0000D01F0000}"/>
    <cellStyle name="Normal 10 2 2 2 2 2 2 2 4 2 7 2 2" xfId="53600" xr:uid="{00000000-0005-0000-0000-0000D11F0000}"/>
    <cellStyle name="Normal 10 2 2 2 2 2 2 2 4 2 7 3" xfId="39604" xr:uid="{00000000-0005-0000-0000-0000D21F0000}"/>
    <cellStyle name="Normal 10 2 2 2 2 2 2 2 4 2 8" xfId="16240" xr:uid="{00000000-0005-0000-0000-0000D31F0000}"/>
    <cellStyle name="Normal 10 2 2 2 2 2 2 2 4 2 8 2" xfId="44774" xr:uid="{00000000-0005-0000-0000-0000D41F0000}"/>
    <cellStyle name="Normal 10 2 2 2 2 2 2 2 4 2 9" xfId="30766" xr:uid="{00000000-0005-0000-0000-0000D51F0000}"/>
    <cellStyle name="Normal 10 2 2 2 2 2 2 2 4 3" xfId="3417" xr:uid="{00000000-0005-0000-0000-0000D61F0000}"/>
    <cellStyle name="Normal 10 2 2 2 2 2 2 2 4 3 2" xfId="8749" xr:uid="{00000000-0005-0000-0000-0000D71F0000}"/>
    <cellStyle name="Normal 10 2 2 2 2 2 2 2 4 3 2 2" xfId="11716" xr:uid="{00000000-0005-0000-0000-0000D81F0000}"/>
    <cellStyle name="Normal 10 2 2 2 2 2 2 2 4 3 2 2 2" xfId="12561" xr:uid="{00000000-0005-0000-0000-0000D91F0000}"/>
    <cellStyle name="Normal 10 2 2 2 2 2 2 2 4 3 2 2 2 2" xfId="14231" xr:uid="{00000000-0005-0000-0000-0000DA1F0000}"/>
    <cellStyle name="Normal 10 2 2 2 2 2 2 2 4 3 2 2 2 2 2" xfId="28239" xr:uid="{00000000-0005-0000-0000-0000DB1F0000}"/>
    <cellStyle name="Normal 10 2 2 2 2 2 2 2 4 3 2 2 2 2 2 2" xfId="56772" xr:uid="{00000000-0005-0000-0000-0000DC1F0000}"/>
    <cellStyle name="Normal 10 2 2 2 2 2 2 2 4 3 2 2 2 2 3" xfId="42776" xr:uid="{00000000-0005-0000-0000-0000DD1F0000}"/>
    <cellStyle name="Normal 10 2 2 2 2 2 2 2 4 3 2 2 2 3" xfId="26571" xr:uid="{00000000-0005-0000-0000-0000DE1F0000}"/>
    <cellStyle name="Normal 10 2 2 2 2 2 2 2 4 3 2 2 2 3 2" xfId="55104" xr:uid="{00000000-0005-0000-0000-0000DF1F0000}"/>
    <cellStyle name="Normal 10 2 2 2 2 2 2 2 4 3 2 2 2 4" xfId="41108" xr:uid="{00000000-0005-0000-0000-0000E01F0000}"/>
    <cellStyle name="Normal 10 2 2 2 2 2 2 2 4 3 2 2 3" xfId="13397" xr:uid="{00000000-0005-0000-0000-0000E11F0000}"/>
    <cellStyle name="Normal 10 2 2 2 2 2 2 2 4 3 2 2 3 2" xfId="27405" xr:uid="{00000000-0005-0000-0000-0000E21F0000}"/>
    <cellStyle name="Normal 10 2 2 2 2 2 2 2 4 3 2 2 3 2 2" xfId="55938" xr:uid="{00000000-0005-0000-0000-0000E31F0000}"/>
    <cellStyle name="Normal 10 2 2 2 2 2 2 2 4 3 2 2 3 3" xfId="41942" xr:uid="{00000000-0005-0000-0000-0000E41F0000}"/>
    <cellStyle name="Normal 10 2 2 2 2 2 2 2 4 3 2 2 4" xfId="25737" xr:uid="{00000000-0005-0000-0000-0000E51F0000}"/>
    <cellStyle name="Normal 10 2 2 2 2 2 2 2 4 3 2 2 4 2" xfId="54270" xr:uid="{00000000-0005-0000-0000-0000E61F0000}"/>
    <cellStyle name="Normal 10 2 2 2 2 2 2 2 4 3 2 2 5" xfId="40274" xr:uid="{00000000-0005-0000-0000-0000E71F0000}"/>
    <cellStyle name="Normal 10 2 2 2 2 2 2 2 4 3 2 3" xfId="12149" xr:uid="{00000000-0005-0000-0000-0000E81F0000}"/>
    <cellStyle name="Normal 10 2 2 2 2 2 2 2 4 3 2 3 2" xfId="13819" xr:uid="{00000000-0005-0000-0000-0000E91F0000}"/>
    <cellStyle name="Normal 10 2 2 2 2 2 2 2 4 3 2 3 2 2" xfId="27827" xr:uid="{00000000-0005-0000-0000-0000EA1F0000}"/>
    <cellStyle name="Normal 10 2 2 2 2 2 2 2 4 3 2 3 2 2 2" xfId="56360" xr:uid="{00000000-0005-0000-0000-0000EB1F0000}"/>
    <cellStyle name="Normal 10 2 2 2 2 2 2 2 4 3 2 3 2 3" xfId="42364" xr:uid="{00000000-0005-0000-0000-0000EC1F0000}"/>
    <cellStyle name="Normal 10 2 2 2 2 2 2 2 4 3 2 3 3" xfId="26159" xr:uid="{00000000-0005-0000-0000-0000ED1F0000}"/>
    <cellStyle name="Normal 10 2 2 2 2 2 2 2 4 3 2 3 3 2" xfId="54692" xr:uid="{00000000-0005-0000-0000-0000EE1F0000}"/>
    <cellStyle name="Normal 10 2 2 2 2 2 2 2 4 3 2 3 4" xfId="40696" xr:uid="{00000000-0005-0000-0000-0000EF1F0000}"/>
    <cellStyle name="Normal 10 2 2 2 2 2 2 2 4 3 2 4" xfId="12985" xr:uid="{00000000-0005-0000-0000-0000F01F0000}"/>
    <cellStyle name="Normal 10 2 2 2 2 2 2 2 4 3 2 4 2" xfId="26993" xr:uid="{00000000-0005-0000-0000-0000F11F0000}"/>
    <cellStyle name="Normal 10 2 2 2 2 2 2 2 4 3 2 4 2 2" xfId="55526" xr:uid="{00000000-0005-0000-0000-0000F21F0000}"/>
    <cellStyle name="Normal 10 2 2 2 2 2 2 2 4 3 2 4 3" xfId="41530" xr:uid="{00000000-0005-0000-0000-0000F31F0000}"/>
    <cellStyle name="Normal 10 2 2 2 2 2 2 2 4 3 2 5" xfId="11300" xr:uid="{00000000-0005-0000-0000-0000F41F0000}"/>
    <cellStyle name="Normal 10 2 2 2 2 2 2 2 4 3 2 5 2" xfId="25325" xr:uid="{00000000-0005-0000-0000-0000F51F0000}"/>
    <cellStyle name="Normal 10 2 2 2 2 2 2 2 4 3 2 5 2 2" xfId="53858" xr:uid="{00000000-0005-0000-0000-0000F61F0000}"/>
    <cellStyle name="Normal 10 2 2 2 2 2 2 2 4 3 2 5 3" xfId="39862" xr:uid="{00000000-0005-0000-0000-0000F71F0000}"/>
    <cellStyle name="Normal 10 2 2 2 2 2 2 2 4 3 2 6" xfId="22826" xr:uid="{00000000-0005-0000-0000-0000F81F0000}"/>
    <cellStyle name="Normal 10 2 2 2 2 2 2 2 4 3 2 6 2" xfId="51360" xr:uid="{00000000-0005-0000-0000-0000F91F0000}"/>
    <cellStyle name="Normal 10 2 2 2 2 2 2 2 4 3 2 7" xfId="37355" xr:uid="{00000000-0005-0000-0000-0000FA1F0000}"/>
    <cellStyle name="Normal 10 2 2 2 2 2 2 2 4 3 3" xfId="11509" xr:uid="{00000000-0005-0000-0000-0000FB1F0000}"/>
    <cellStyle name="Normal 10 2 2 2 2 2 2 2 4 3 3 2" xfId="12355" xr:uid="{00000000-0005-0000-0000-0000FC1F0000}"/>
    <cellStyle name="Normal 10 2 2 2 2 2 2 2 4 3 3 2 2" xfId="14025" xr:uid="{00000000-0005-0000-0000-0000FD1F0000}"/>
    <cellStyle name="Normal 10 2 2 2 2 2 2 2 4 3 3 2 2 2" xfId="28033" xr:uid="{00000000-0005-0000-0000-0000FE1F0000}"/>
    <cellStyle name="Normal 10 2 2 2 2 2 2 2 4 3 3 2 2 2 2" xfId="56566" xr:uid="{00000000-0005-0000-0000-0000FF1F0000}"/>
    <cellStyle name="Normal 10 2 2 2 2 2 2 2 4 3 3 2 2 3" xfId="42570" xr:uid="{00000000-0005-0000-0000-000000200000}"/>
    <cellStyle name="Normal 10 2 2 2 2 2 2 2 4 3 3 2 3" xfId="26365" xr:uid="{00000000-0005-0000-0000-000001200000}"/>
    <cellStyle name="Normal 10 2 2 2 2 2 2 2 4 3 3 2 3 2" xfId="54898" xr:uid="{00000000-0005-0000-0000-000002200000}"/>
    <cellStyle name="Normal 10 2 2 2 2 2 2 2 4 3 3 2 4" xfId="40902" xr:uid="{00000000-0005-0000-0000-000003200000}"/>
    <cellStyle name="Normal 10 2 2 2 2 2 2 2 4 3 3 3" xfId="13191" xr:uid="{00000000-0005-0000-0000-000004200000}"/>
    <cellStyle name="Normal 10 2 2 2 2 2 2 2 4 3 3 3 2" xfId="27199" xr:uid="{00000000-0005-0000-0000-000005200000}"/>
    <cellStyle name="Normal 10 2 2 2 2 2 2 2 4 3 3 3 2 2" xfId="55732" xr:uid="{00000000-0005-0000-0000-000006200000}"/>
    <cellStyle name="Normal 10 2 2 2 2 2 2 2 4 3 3 3 3" xfId="41736" xr:uid="{00000000-0005-0000-0000-000007200000}"/>
    <cellStyle name="Normal 10 2 2 2 2 2 2 2 4 3 3 4" xfId="25531" xr:uid="{00000000-0005-0000-0000-000008200000}"/>
    <cellStyle name="Normal 10 2 2 2 2 2 2 2 4 3 3 4 2" xfId="54064" xr:uid="{00000000-0005-0000-0000-000009200000}"/>
    <cellStyle name="Normal 10 2 2 2 2 2 2 2 4 3 3 5" xfId="40068" xr:uid="{00000000-0005-0000-0000-00000A200000}"/>
    <cellStyle name="Normal 10 2 2 2 2 2 2 2 4 3 4" xfId="11942" xr:uid="{00000000-0005-0000-0000-00000B200000}"/>
    <cellStyle name="Normal 10 2 2 2 2 2 2 2 4 3 4 2" xfId="13613" xr:uid="{00000000-0005-0000-0000-00000C200000}"/>
    <cellStyle name="Normal 10 2 2 2 2 2 2 2 4 3 4 2 2" xfId="27621" xr:uid="{00000000-0005-0000-0000-00000D200000}"/>
    <cellStyle name="Normal 10 2 2 2 2 2 2 2 4 3 4 2 2 2" xfId="56154" xr:uid="{00000000-0005-0000-0000-00000E200000}"/>
    <cellStyle name="Normal 10 2 2 2 2 2 2 2 4 3 4 2 3" xfId="42158" xr:uid="{00000000-0005-0000-0000-00000F200000}"/>
    <cellStyle name="Normal 10 2 2 2 2 2 2 2 4 3 4 3" xfId="25953" xr:uid="{00000000-0005-0000-0000-000010200000}"/>
    <cellStyle name="Normal 10 2 2 2 2 2 2 2 4 3 4 3 2" xfId="54486" xr:uid="{00000000-0005-0000-0000-000011200000}"/>
    <cellStyle name="Normal 10 2 2 2 2 2 2 2 4 3 4 4" xfId="40490" xr:uid="{00000000-0005-0000-0000-000012200000}"/>
    <cellStyle name="Normal 10 2 2 2 2 2 2 2 4 3 5" xfId="12778" xr:uid="{00000000-0005-0000-0000-000013200000}"/>
    <cellStyle name="Normal 10 2 2 2 2 2 2 2 4 3 5 2" xfId="26787" xr:uid="{00000000-0005-0000-0000-000014200000}"/>
    <cellStyle name="Normal 10 2 2 2 2 2 2 2 4 3 5 2 2" xfId="55320" xr:uid="{00000000-0005-0000-0000-000015200000}"/>
    <cellStyle name="Normal 10 2 2 2 2 2 2 2 4 3 5 3" xfId="41324" xr:uid="{00000000-0005-0000-0000-000016200000}"/>
    <cellStyle name="Normal 10 2 2 2 2 2 2 2 4 3 6" xfId="11091" xr:uid="{00000000-0005-0000-0000-000017200000}"/>
    <cellStyle name="Normal 10 2 2 2 2 2 2 2 4 3 6 2" xfId="25119" xr:uid="{00000000-0005-0000-0000-000018200000}"/>
    <cellStyle name="Normal 10 2 2 2 2 2 2 2 4 3 6 2 2" xfId="53652" xr:uid="{00000000-0005-0000-0000-000019200000}"/>
    <cellStyle name="Normal 10 2 2 2 2 2 2 2 4 3 6 3" xfId="39656" xr:uid="{00000000-0005-0000-0000-00001A200000}"/>
    <cellStyle name="Normal 10 2 2 2 2 2 2 2 4 3 7" xfId="17526" xr:uid="{00000000-0005-0000-0000-00001B200000}"/>
    <cellStyle name="Normal 10 2 2 2 2 2 2 2 4 3 7 2" xfId="46060" xr:uid="{00000000-0005-0000-0000-00001C200000}"/>
    <cellStyle name="Normal 10 2 2 2 2 2 2 2 4 3 8" xfId="32052" xr:uid="{00000000-0005-0000-0000-00001D200000}"/>
    <cellStyle name="Normal 10 2 2 2 2 2 2 2 4 4" xfId="6186" xr:uid="{00000000-0005-0000-0000-00001E200000}"/>
    <cellStyle name="Normal 10 2 2 2 2 2 2 2 4 4 2" xfId="11613" xr:uid="{00000000-0005-0000-0000-00001F200000}"/>
    <cellStyle name="Normal 10 2 2 2 2 2 2 2 4 4 2 2" xfId="12458" xr:uid="{00000000-0005-0000-0000-000020200000}"/>
    <cellStyle name="Normal 10 2 2 2 2 2 2 2 4 4 2 2 2" xfId="14128" xr:uid="{00000000-0005-0000-0000-000021200000}"/>
    <cellStyle name="Normal 10 2 2 2 2 2 2 2 4 4 2 2 2 2" xfId="28136" xr:uid="{00000000-0005-0000-0000-000022200000}"/>
    <cellStyle name="Normal 10 2 2 2 2 2 2 2 4 4 2 2 2 2 2" xfId="56669" xr:uid="{00000000-0005-0000-0000-000023200000}"/>
    <cellStyle name="Normal 10 2 2 2 2 2 2 2 4 4 2 2 2 3" xfId="42673" xr:uid="{00000000-0005-0000-0000-000024200000}"/>
    <cellStyle name="Normal 10 2 2 2 2 2 2 2 4 4 2 2 3" xfId="26468" xr:uid="{00000000-0005-0000-0000-000025200000}"/>
    <cellStyle name="Normal 10 2 2 2 2 2 2 2 4 4 2 2 3 2" xfId="55001" xr:uid="{00000000-0005-0000-0000-000026200000}"/>
    <cellStyle name="Normal 10 2 2 2 2 2 2 2 4 4 2 2 4" xfId="41005" xr:uid="{00000000-0005-0000-0000-000027200000}"/>
    <cellStyle name="Normal 10 2 2 2 2 2 2 2 4 4 2 3" xfId="13294" xr:uid="{00000000-0005-0000-0000-000028200000}"/>
    <cellStyle name="Normal 10 2 2 2 2 2 2 2 4 4 2 3 2" xfId="27302" xr:uid="{00000000-0005-0000-0000-000029200000}"/>
    <cellStyle name="Normal 10 2 2 2 2 2 2 2 4 4 2 3 2 2" xfId="55835" xr:uid="{00000000-0005-0000-0000-00002A200000}"/>
    <cellStyle name="Normal 10 2 2 2 2 2 2 2 4 4 2 3 3" xfId="41839" xr:uid="{00000000-0005-0000-0000-00002B200000}"/>
    <cellStyle name="Normal 10 2 2 2 2 2 2 2 4 4 2 4" xfId="25634" xr:uid="{00000000-0005-0000-0000-00002C200000}"/>
    <cellStyle name="Normal 10 2 2 2 2 2 2 2 4 4 2 4 2" xfId="54167" xr:uid="{00000000-0005-0000-0000-00002D200000}"/>
    <cellStyle name="Normal 10 2 2 2 2 2 2 2 4 4 2 5" xfId="40171" xr:uid="{00000000-0005-0000-0000-00002E200000}"/>
    <cellStyle name="Normal 10 2 2 2 2 2 2 2 4 4 3" xfId="12046" xr:uid="{00000000-0005-0000-0000-00002F200000}"/>
    <cellStyle name="Normal 10 2 2 2 2 2 2 2 4 4 3 2" xfId="13716" xr:uid="{00000000-0005-0000-0000-000030200000}"/>
    <cellStyle name="Normal 10 2 2 2 2 2 2 2 4 4 3 2 2" xfId="27724" xr:uid="{00000000-0005-0000-0000-000031200000}"/>
    <cellStyle name="Normal 10 2 2 2 2 2 2 2 4 4 3 2 2 2" xfId="56257" xr:uid="{00000000-0005-0000-0000-000032200000}"/>
    <cellStyle name="Normal 10 2 2 2 2 2 2 2 4 4 3 2 3" xfId="42261" xr:uid="{00000000-0005-0000-0000-000033200000}"/>
    <cellStyle name="Normal 10 2 2 2 2 2 2 2 4 4 3 3" xfId="26056" xr:uid="{00000000-0005-0000-0000-000034200000}"/>
    <cellStyle name="Normal 10 2 2 2 2 2 2 2 4 4 3 3 2" xfId="54589" xr:uid="{00000000-0005-0000-0000-000035200000}"/>
    <cellStyle name="Normal 10 2 2 2 2 2 2 2 4 4 3 4" xfId="40593" xr:uid="{00000000-0005-0000-0000-000036200000}"/>
    <cellStyle name="Normal 10 2 2 2 2 2 2 2 4 4 4" xfId="12882" xr:uid="{00000000-0005-0000-0000-000037200000}"/>
    <cellStyle name="Normal 10 2 2 2 2 2 2 2 4 4 4 2" xfId="26890" xr:uid="{00000000-0005-0000-0000-000038200000}"/>
    <cellStyle name="Normal 10 2 2 2 2 2 2 2 4 4 4 2 2" xfId="55423" xr:uid="{00000000-0005-0000-0000-000039200000}"/>
    <cellStyle name="Normal 10 2 2 2 2 2 2 2 4 4 4 3" xfId="41427" xr:uid="{00000000-0005-0000-0000-00003A200000}"/>
    <cellStyle name="Normal 10 2 2 2 2 2 2 2 4 4 5" xfId="11197" xr:uid="{00000000-0005-0000-0000-00003B200000}"/>
    <cellStyle name="Normal 10 2 2 2 2 2 2 2 4 4 5 2" xfId="25222" xr:uid="{00000000-0005-0000-0000-00003C200000}"/>
    <cellStyle name="Normal 10 2 2 2 2 2 2 2 4 4 5 2 2" xfId="53755" xr:uid="{00000000-0005-0000-0000-00003D200000}"/>
    <cellStyle name="Normal 10 2 2 2 2 2 2 2 4 4 5 3" xfId="39759" xr:uid="{00000000-0005-0000-0000-00003E200000}"/>
    <cellStyle name="Normal 10 2 2 2 2 2 2 2 4 4 6" xfId="20274" xr:uid="{00000000-0005-0000-0000-00003F200000}"/>
    <cellStyle name="Normal 10 2 2 2 2 2 2 2 4 4 6 2" xfId="48808" xr:uid="{00000000-0005-0000-0000-000040200000}"/>
    <cellStyle name="Normal 10 2 2 2 2 2 2 2 4 4 7" xfId="34800" xr:uid="{00000000-0005-0000-0000-000041200000}"/>
    <cellStyle name="Normal 10 2 2 2 2 2 2 2 4 5" xfId="11406" xr:uid="{00000000-0005-0000-0000-000042200000}"/>
    <cellStyle name="Normal 10 2 2 2 2 2 2 2 4 5 2" xfId="12252" xr:uid="{00000000-0005-0000-0000-000043200000}"/>
    <cellStyle name="Normal 10 2 2 2 2 2 2 2 4 5 2 2" xfId="13922" xr:uid="{00000000-0005-0000-0000-000044200000}"/>
    <cellStyle name="Normal 10 2 2 2 2 2 2 2 4 5 2 2 2" xfId="27930" xr:uid="{00000000-0005-0000-0000-000045200000}"/>
    <cellStyle name="Normal 10 2 2 2 2 2 2 2 4 5 2 2 2 2" xfId="56463" xr:uid="{00000000-0005-0000-0000-000046200000}"/>
    <cellStyle name="Normal 10 2 2 2 2 2 2 2 4 5 2 2 3" xfId="42467" xr:uid="{00000000-0005-0000-0000-000047200000}"/>
    <cellStyle name="Normal 10 2 2 2 2 2 2 2 4 5 2 3" xfId="26262" xr:uid="{00000000-0005-0000-0000-000048200000}"/>
    <cellStyle name="Normal 10 2 2 2 2 2 2 2 4 5 2 3 2" xfId="54795" xr:uid="{00000000-0005-0000-0000-000049200000}"/>
    <cellStyle name="Normal 10 2 2 2 2 2 2 2 4 5 2 4" xfId="40799" xr:uid="{00000000-0005-0000-0000-00004A200000}"/>
    <cellStyle name="Normal 10 2 2 2 2 2 2 2 4 5 3" xfId="13088" xr:uid="{00000000-0005-0000-0000-00004B200000}"/>
    <cellStyle name="Normal 10 2 2 2 2 2 2 2 4 5 3 2" xfId="27096" xr:uid="{00000000-0005-0000-0000-00004C200000}"/>
    <cellStyle name="Normal 10 2 2 2 2 2 2 2 4 5 3 2 2" xfId="55629" xr:uid="{00000000-0005-0000-0000-00004D200000}"/>
    <cellStyle name="Normal 10 2 2 2 2 2 2 2 4 5 3 3" xfId="41633" xr:uid="{00000000-0005-0000-0000-00004E200000}"/>
    <cellStyle name="Normal 10 2 2 2 2 2 2 2 4 5 4" xfId="25428" xr:uid="{00000000-0005-0000-0000-00004F200000}"/>
    <cellStyle name="Normal 10 2 2 2 2 2 2 2 4 5 4 2" xfId="53961" xr:uid="{00000000-0005-0000-0000-000050200000}"/>
    <cellStyle name="Normal 10 2 2 2 2 2 2 2 4 5 5" xfId="39965" xr:uid="{00000000-0005-0000-0000-000051200000}"/>
    <cellStyle name="Normal 10 2 2 2 2 2 2 2 4 6" xfId="11839" xr:uid="{00000000-0005-0000-0000-000052200000}"/>
    <cellStyle name="Normal 10 2 2 2 2 2 2 2 4 6 2" xfId="13510" xr:uid="{00000000-0005-0000-0000-000053200000}"/>
    <cellStyle name="Normal 10 2 2 2 2 2 2 2 4 6 2 2" xfId="27518" xr:uid="{00000000-0005-0000-0000-000054200000}"/>
    <cellStyle name="Normal 10 2 2 2 2 2 2 2 4 6 2 2 2" xfId="56051" xr:uid="{00000000-0005-0000-0000-000055200000}"/>
    <cellStyle name="Normal 10 2 2 2 2 2 2 2 4 6 2 3" xfId="42055" xr:uid="{00000000-0005-0000-0000-000056200000}"/>
    <cellStyle name="Normal 10 2 2 2 2 2 2 2 4 6 3" xfId="25850" xr:uid="{00000000-0005-0000-0000-000057200000}"/>
    <cellStyle name="Normal 10 2 2 2 2 2 2 2 4 6 3 2" xfId="54383" xr:uid="{00000000-0005-0000-0000-000058200000}"/>
    <cellStyle name="Normal 10 2 2 2 2 2 2 2 4 6 4" xfId="40387" xr:uid="{00000000-0005-0000-0000-000059200000}"/>
    <cellStyle name="Normal 10 2 2 2 2 2 2 2 4 7" xfId="12675" xr:uid="{00000000-0005-0000-0000-00005A200000}"/>
    <cellStyle name="Normal 10 2 2 2 2 2 2 2 4 7 2" xfId="26684" xr:uid="{00000000-0005-0000-0000-00005B200000}"/>
    <cellStyle name="Normal 10 2 2 2 2 2 2 2 4 7 2 2" xfId="55217" xr:uid="{00000000-0005-0000-0000-00005C200000}"/>
    <cellStyle name="Normal 10 2 2 2 2 2 2 2 4 7 3" xfId="41221" xr:uid="{00000000-0005-0000-0000-00005D200000}"/>
    <cellStyle name="Normal 10 2 2 2 2 2 2 2 4 8" xfId="10984" xr:uid="{00000000-0005-0000-0000-00005E200000}"/>
    <cellStyle name="Normal 10 2 2 2 2 2 2 2 4 8 2" xfId="25016" xr:uid="{00000000-0005-0000-0000-00005F200000}"/>
    <cellStyle name="Normal 10 2 2 2 2 2 2 2 4 8 2 2" xfId="53549" xr:uid="{00000000-0005-0000-0000-000060200000}"/>
    <cellStyle name="Normal 10 2 2 2 2 2 2 2 4 8 3" xfId="39553" xr:uid="{00000000-0005-0000-0000-000061200000}"/>
    <cellStyle name="Normal 10 2 2 2 2 2 2 2 4 9" xfId="14974" xr:uid="{00000000-0005-0000-0000-000062200000}"/>
    <cellStyle name="Normal 10 2 2 2 2 2 2 2 4 9 2" xfId="43508" xr:uid="{00000000-0005-0000-0000-000063200000}"/>
    <cellStyle name="Normal 10 2 2 2 2 2 2 2 5" xfId="1405" xr:uid="{00000000-0005-0000-0000-000064200000}"/>
    <cellStyle name="Normal 10 2 2 2 2 2 2 2 5 2" xfId="4064" xr:uid="{00000000-0005-0000-0000-000065200000}"/>
    <cellStyle name="Normal 10 2 2 2 2 2 2 2 5 2 2" xfId="9396" xr:uid="{00000000-0005-0000-0000-000066200000}"/>
    <cellStyle name="Normal 10 2 2 2 2 2 2 2 5 2 2 2" xfId="11742" xr:uid="{00000000-0005-0000-0000-000067200000}"/>
    <cellStyle name="Normal 10 2 2 2 2 2 2 2 5 2 2 2 2" xfId="12587" xr:uid="{00000000-0005-0000-0000-000068200000}"/>
    <cellStyle name="Normal 10 2 2 2 2 2 2 2 5 2 2 2 2 2" xfId="14257" xr:uid="{00000000-0005-0000-0000-000069200000}"/>
    <cellStyle name="Normal 10 2 2 2 2 2 2 2 5 2 2 2 2 2 2" xfId="28265" xr:uid="{00000000-0005-0000-0000-00006A200000}"/>
    <cellStyle name="Normal 10 2 2 2 2 2 2 2 5 2 2 2 2 2 2 2" xfId="56798" xr:uid="{00000000-0005-0000-0000-00006B200000}"/>
    <cellStyle name="Normal 10 2 2 2 2 2 2 2 5 2 2 2 2 2 3" xfId="42802" xr:uid="{00000000-0005-0000-0000-00006C200000}"/>
    <cellStyle name="Normal 10 2 2 2 2 2 2 2 5 2 2 2 2 3" xfId="26597" xr:uid="{00000000-0005-0000-0000-00006D200000}"/>
    <cellStyle name="Normal 10 2 2 2 2 2 2 2 5 2 2 2 2 3 2" xfId="55130" xr:uid="{00000000-0005-0000-0000-00006E200000}"/>
    <cellStyle name="Normal 10 2 2 2 2 2 2 2 5 2 2 2 2 4" xfId="41134" xr:uid="{00000000-0005-0000-0000-00006F200000}"/>
    <cellStyle name="Normal 10 2 2 2 2 2 2 2 5 2 2 2 3" xfId="13423" xr:uid="{00000000-0005-0000-0000-000070200000}"/>
    <cellStyle name="Normal 10 2 2 2 2 2 2 2 5 2 2 2 3 2" xfId="27431" xr:uid="{00000000-0005-0000-0000-000071200000}"/>
    <cellStyle name="Normal 10 2 2 2 2 2 2 2 5 2 2 2 3 2 2" xfId="55964" xr:uid="{00000000-0005-0000-0000-000072200000}"/>
    <cellStyle name="Normal 10 2 2 2 2 2 2 2 5 2 2 2 3 3" xfId="41968" xr:uid="{00000000-0005-0000-0000-000073200000}"/>
    <cellStyle name="Normal 10 2 2 2 2 2 2 2 5 2 2 2 4" xfId="25763" xr:uid="{00000000-0005-0000-0000-000074200000}"/>
    <cellStyle name="Normal 10 2 2 2 2 2 2 2 5 2 2 2 4 2" xfId="54296" xr:uid="{00000000-0005-0000-0000-000075200000}"/>
    <cellStyle name="Normal 10 2 2 2 2 2 2 2 5 2 2 2 5" xfId="40300" xr:uid="{00000000-0005-0000-0000-000076200000}"/>
    <cellStyle name="Normal 10 2 2 2 2 2 2 2 5 2 2 3" xfId="12175" xr:uid="{00000000-0005-0000-0000-000077200000}"/>
    <cellStyle name="Normal 10 2 2 2 2 2 2 2 5 2 2 3 2" xfId="13845" xr:uid="{00000000-0005-0000-0000-000078200000}"/>
    <cellStyle name="Normal 10 2 2 2 2 2 2 2 5 2 2 3 2 2" xfId="27853" xr:uid="{00000000-0005-0000-0000-000079200000}"/>
    <cellStyle name="Normal 10 2 2 2 2 2 2 2 5 2 2 3 2 2 2" xfId="56386" xr:uid="{00000000-0005-0000-0000-00007A200000}"/>
    <cellStyle name="Normal 10 2 2 2 2 2 2 2 5 2 2 3 2 3" xfId="42390" xr:uid="{00000000-0005-0000-0000-00007B200000}"/>
    <cellStyle name="Normal 10 2 2 2 2 2 2 2 5 2 2 3 3" xfId="26185" xr:uid="{00000000-0005-0000-0000-00007C200000}"/>
    <cellStyle name="Normal 10 2 2 2 2 2 2 2 5 2 2 3 3 2" xfId="54718" xr:uid="{00000000-0005-0000-0000-00007D200000}"/>
    <cellStyle name="Normal 10 2 2 2 2 2 2 2 5 2 2 3 4" xfId="40722" xr:uid="{00000000-0005-0000-0000-00007E200000}"/>
    <cellStyle name="Normal 10 2 2 2 2 2 2 2 5 2 2 4" xfId="13011" xr:uid="{00000000-0005-0000-0000-00007F200000}"/>
    <cellStyle name="Normal 10 2 2 2 2 2 2 2 5 2 2 4 2" xfId="27019" xr:uid="{00000000-0005-0000-0000-000080200000}"/>
    <cellStyle name="Normal 10 2 2 2 2 2 2 2 5 2 2 4 2 2" xfId="55552" xr:uid="{00000000-0005-0000-0000-000081200000}"/>
    <cellStyle name="Normal 10 2 2 2 2 2 2 2 5 2 2 4 3" xfId="41556" xr:uid="{00000000-0005-0000-0000-000082200000}"/>
    <cellStyle name="Normal 10 2 2 2 2 2 2 2 5 2 2 5" xfId="11326" xr:uid="{00000000-0005-0000-0000-000083200000}"/>
    <cellStyle name="Normal 10 2 2 2 2 2 2 2 5 2 2 5 2" xfId="25351" xr:uid="{00000000-0005-0000-0000-000084200000}"/>
    <cellStyle name="Normal 10 2 2 2 2 2 2 2 5 2 2 5 2 2" xfId="53884" xr:uid="{00000000-0005-0000-0000-000085200000}"/>
    <cellStyle name="Normal 10 2 2 2 2 2 2 2 5 2 2 5 3" xfId="39888" xr:uid="{00000000-0005-0000-0000-000086200000}"/>
    <cellStyle name="Normal 10 2 2 2 2 2 2 2 5 2 2 6" xfId="23473" xr:uid="{00000000-0005-0000-0000-000087200000}"/>
    <cellStyle name="Normal 10 2 2 2 2 2 2 2 5 2 2 6 2" xfId="52007" xr:uid="{00000000-0005-0000-0000-000088200000}"/>
    <cellStyle name="Normal 10 2 2 2 2 2 2 2 5 2 2 7" xfId="38002" xr:uid="{00000000-0005-0000-0000-000089200000}"/>
    <cellStyle name="Normal 10 2 2 2 2 2 2 2 5 2 3" xfId="11535" xr:uid="{00000000-0005-0000-0000-00008A200000}"/>
    <cellStyle name="Normal 10 2 2 2 2 2 2 2 5 2 3 2" xfId="12381" xr:uid="{00000000-0005-0000-0000-00008B200000}"/>
    <cellStyle name="Normal 10 2 2 2 2 2 2 2 5 2 3 2 2" xfId="14051" xr:uid="{00000000-0005-0000-0000-00008C200000}"/>
    <cellStyle name="Normal 10 2 2 2 2 2 2 2 5 2 3 2 2 2" xfId="28059" xr:uid="{00000000-0005-0000-0000-00008D200000}"/>
    <cellStyle name="Normal 10 2 2 2 2 2 2 2 5 2 3 2 2 2 2" xfId="56592" xr:uid="{00000000-0005-0000-0000-00008E200000}"/>
    <cellStyle name="Normal 10 2 2 2 2 2 2 2 5 2 3 2 2 3" xfId="42596" xr:uid="{00000000-0005-0000-0000-00008F200000}"/>
    <cellStyle name="Normal 10 2 2 2 2 2 2 2 5 2 3 2 3" xfId="26391" xr:uid="{00000000-0005-0000-0000-000090200000}"/>
    <cellStyle name="Normal 10 2 2 2 2 2 2 2 5 2 3 2 3 2" xfId="54924" xr:uid="{00000000-0005-0000-0000-000091200000}"/>
    <cellStyle name="Normal 10 2 2 2 2 2 2 2 5 2 3 2 4" xfId="40928" xr:uid="{00000000-0005-0000-0000-000092200000}"/>
    <cellStyle name="Normal 10 2 2 2 2 2 2 2 5 2 3 3" xfId="13217" xr:uid="{00000000-0005-0000-0000-000093200000}"/>
    <cellStyle name="Normal 10 2 2 2 2 2 2 2 5 2 3 3 2" xfId="27225" xr:uid="{00000000-0005-0000-0000-000094200000}"/>
    <cellStyle name="Normal 10 2 2 2 2 2 2 2 5 2 3 3 2 2" xfId="55758" xr:uid="{00000000-0005-0000-0000-000095200000}"/>
    <cellStyle name="Normal 10 2 2 2 2 2 2 2 5 2 3 3 3" xfId="41762" xr:uid="{00000000-0005-0000-0000-000096200000}"/>
    <cellStyle name="Normal 10 2 2 2 2 2 2 2 5 2 3 4" xfId="25557" xr:uid="{00000000-0005-0000-0000-000097200000}"/>
    <cellStyle name="Normal 10 2 2 2 2 2 2 2 5 2 3 4 2" xfId="54090" xr:uid="{00000000-0005-0000-0000-000098200000}"/>
    <cellStyle name="Normal 10 2 2 2 2 2 2 2 5 2 3 5" xfId="40094" xr:uid="{00000000-0005-0000-0000-000099200000}"/>
    <cellStyle name="Normal 10 2 2 2 2 2 2 2 5 2 4" xfId="11968" xr:uid="{00000000-0005-0000-0000-00009A200000}"/>
    <cellStyle name="Normal 10 2 2 2 2 2 2 2 5 2 4 2" xfId="13639" xr:uid="{00000000-0005-0000-0000-00009B200000}"/>
    <cellStyle name="Normal 10 2 2 2 2 2 2 2 5 2 4 2 2" xfId="27647" xr:uid="{00000000-0005-0000-0000-00009C200000}"/>
    <cellStyle name="Normal 10 2 2 2 2 2 2 2 5 2 4 2 2 2" xfId="56180" xr:uid="{00000000-0005-0000-0000-00009D200000}"/>
    <cellStyle name="Normal 10 2 2 2 2 2 2 2 5 2 4 2 3" xfId="42184" xr:uid="{00000000-0005-0000-0000-00009E200000}"/>
    <cellStyle name="Normal 10 2 2 2 2 2 2 2 5 2 4 3" xfId="25979" xr:uid="{00000000-0005-0000-0000-00009F200000}"/>
    <cellStyle name="Normal 10 2 2 2 2 2 2 2 5 2 4 3 2" xfId="54512" xr:uid="{00000000-0005-0000-0000-0000A0200000}"/>
    <cellStyle name="Normal 10 2 2 2 2 2 2 2 5 2 4 4" xfId="40516" xr:uid="{00000000-0005-0000-0000-0000A1200000}"/>
    <cellStyle name="Normal 10 2 2 2 2 2 2 2 5 2 5" xfId="12804" xr:uid="{00000000-0005-0000-0000-0000A2200000}"/>
    <cellStyle name="Normal 10 2 2 2 2 2 2 2 5 2 5 2" xfId="26813" xr:uid="{00000000-0005-0000-0000-0000A3200000}"/>
    <cellStyle name="Normal 10 2 2 2 2 2 2 2 5 2 5 2 2" xfId="55346" xr:uid="{00000000-0005-0000-0000-0000A4200000}"/>
    <cellStyle name="Normal 10 2 2 2 2 2 2 2 5 2 5 3" xfId="41350" xr:uid="{00000000-0005-0000-0000-0000A5200000}"/>
    <cellStyle name="Normal 10 2 2 2 2 2 2 2 5 2 6" xfId="11117" xr:uid="{00000000-0005-0000-0000-0000A6200000}"/>
    <cellStyle name="Normal 10 2 2 2 2 2 2 2 5 2 6 2" xfId="25145" xr:uid="{00000000-0005-0000-0000-0000A7200000}"/>
    <cellStyle name="Normal 10 2 2 2 2 2 2 2 5 2 6 2 2" xfId="53678" xr:uid="{00000000-0005-0000-0000-0000A8200000}"/>
    <cellStyle name="Normal 10 2 2 2 2 2 2 2 5 2 6 3" xfId="39682" xr:uid="{00000000-0005-0000-0000-0000A9200000}"/>
    <cellStyle name="Normal 10 2 2 2 2 2 2 2 5 2 7" xfId="18173" xr:uid="{00000000-0005-0000-0000-0000AA200000}"/>
    <cellStyle name="Normal 10 2 2 2 2 2 2 2 5 2 7 2" xfId="46707" xr:uid="{00000000-0005-0000-0000-0000AB200000}"/>
    <cellStyle name="Normal 10 2 2 2 2 2 2 2 5 2 8" xfId="32699" xr:uid="{00000000-0005-0000-0000-0000AC200000}"/>
    <cellStyle name="Normal 10 2 2 2 2 2 2 2 5 3" xfId="6833" xr:uid="{00000000-0005-0000-0000-0000AD200000}"/>
    <cellStyle name="Normal 10 2 2 2 2 2 2 2 5 3 2" xfId="11639" xr:uid="{00000000-0005-0000-0000-0000AE200000}"/>
    <cellStyle name="Normal 10 2 2 2 2 2 2 2 5 3 2 2" xfId="12484" xr:uid="{00000000-0005-0000-0000-0000AF200000}"/>
    <cellStyle name="Normal 10 2 2 2 2 2 2 2 5 3 2 2 2" xfId="14154" xr:uid="{00000000-0005-0000-0000-0000B0200000}"/>
    <cellStyle name="Normal 10 2 2 2 2 2 2 2 5 3 2 2 2 2" xfId="28162" xr:uid="{00000000-0005-0000-0000-0000B1200000}"/>
    <cellStyle name="Normal 10 2 2 2 2 2 2 2 5 3 2 2 2 2 2" xfId="56695" xr:uid="{00000000-0005-0000-0000-0000B2200000}"/>
    <cellStyle name="Normal 10 2 2 2 2 2 2 2 5 3 2 2 2 3" xfId="42699" xr:uid="{00000000-0005-0000-0000-0000B3200000}"/>
    <cellStyle name="Normal 10 2 2 2 2 2 2 2 5 3 2 2 3" xfId="26494" xr:uid="{00000000-0005-0000-0000-0000B4200000}"/>
    <cellStyle name="Normal 10 2 2 2 2 2 2 2 5 3 2 2 3 2" xfId="55027" xr:uid="{00000000-0005-0000-0000-0000B5200000}"/>
    <cellStyle name="Normal 10 2 2 2 2 2 2 2 5 3 2 2 4" xfId="41031" xr:uid="{00000000-0005-0000-0000-0000B6200000}"/>
    <cellStyle name="Normal 10 2 2 2 2 2 2 2 5 3 2 3" xfId="13320" xr:uid="{00000000-0005-0000-0000-0000B7200000}"/>
    <cellStyle name="Normal 10 2 2 2 2 2 2 2 5 3 2 3 2" xfId="27328" xr:uid="{00000000-0005-0000-0000-0000B8200000}"/>
    <cellStyle name="Normal 10 2 2 2 2 2 2 2 5 3 2 3 2 2" xfId="55861" xr:uid="{00000000-0005-0000-0000-0000B9200000}"/>
    <cellStyle name="Normal 10 2 2 2 2 2 2 2 5 3 2 3 3" xfId="41865" xr:uid="{00000000-0005-0000-0000-0000BA200000}"/>
    <cellStyle name="Normal 10 2 2 2 2 2 2 2 5 3 2 4" xfId="25660" xr:uid="{00000000-0005-0000-0000-0000BB200000}"/>
    <cellStyle name="Normal 10 2 2 2 2 2 2 2 5 3 2 4 2" xfId="54193" xr:uid="{00000000-0005-0000-0000-0000BC200000}"/>
    <cellStyle name="Normal 10 2 2 2 2 2 2 2 5 3 2 5" xfId="40197" xr:uid="{00000000-0005-0000-0000-0000BD200000}"/>
    <cellStyle name="Normal 10 2 2 2 2 2 2 2 5 3 3" xfId="12072" xr:uid="{00000000-0005-0000-0000-0000BE200000}"/>
    <cellStyle name="Normal 10 2 2 2 2 2 2 2 5 3 3 2" xfId="13742" xr:uid="{00000000-0005-0000-0000-0000BF200000}"/>
    <cellStyle name="Normal 10 2 2 2 2 2 2 2 5 3 3 2 2" xfId="27750" xr:uid="{00000000-0005-0000-0000-0000C0200000}"/>
    <cellStyle name="Normal 10 2 2 2 2 2 2 2 5 3 3 2 2 2" xfId="56283" xr:uid="{00000000-0005-0000-0000-0000C1200000}"/>
    <cellStyle name="Normal 10 2 2 2 2 2 2 2 5 3 3 2 3" xfId="42287" xr:uid="{00000000-0005-0000-0000-0000C2200000}"/>
    <cellStyle name="Normal 10 2 2 2 2 2 2 2 5 3 3 3" xfId="26082" xr:uid="{00000000-0005-0000-0000-0000C3200000}"/>
    <cellStyle name="Normal 10 2 2 2 2 2 2 2 5 3 3 3 2" xfId="54615" xr:uid="{00000000-0005-0000-0000-0000C4200000}"/>
    <cellStyle name="Normal 10 2 2 2 2 2 2 2 5 3 3 4" xfId="40619" xr:uid="{00000000-0005-0000-0000-0000C5200000}"/>
    <cellStyle name="Normal 10 2 2 2 2 2 2 2 5 3 4" xfId="12908" xr:uid="{00000000-0005-0000-0000-0000C6200000}"/>
    <cellStyle name="Normal 10 2 2 2 2 2 2 2 5 3 4 2" xfId="26916" xr:uid="{00000000-0005-0000-0000-0000C7200000}"/>
    <cellStyle name="Normal 10 2 2 2 2 2 2 2 5 3 4 2 2" xfId="55449" xr:uid="{00000000-0005-0000-0000-0000C8200000}"/>
    <cellStyle name="Normal 10 2 2 2 2 2 2 2 5 3 4 3" xfId="41453" xr:uid="{00000000-0005-0000-0000-0000C9200000}"/>
    <cellStyle name="Normal 10 2 2 2 2 2 2 2 5 3 5" xfId="11223" xr:uid="{00000000-0005-0000-0000-0000CA200000}"/>
    <cellStyle name="Normal 10 2 2 2 2 2 2 2 5 3 5 2" xfId="25248" xr:uid="{00000000-0005-0000-0000-0000CB200000}"/>
    <cellStyle name="Normal 10 2 2 2 2 2 2 2 5 3 5 2 2" xfId="53781" xr:uid="{00000000-0005-0000-0000-0000CC200000}"/>
    <cellStyle name="Normal 10 2 2 2 2 2 2 2 5 3 5 3" xfId="39785" xr:uid="{00000000-0005-0000-0000-0000CD200000}"/>
    <cellStyle name="Normal 10 2 2 2 2 2 2 2 5 3 6" xfId="20921" xr:uid="{00000000-0005-0000-0000-0000CE200000}"/>
    <cellStyle name="Normal 10 2 2 2 2 2 2 2 5 3 6 2" xfId="49455" xr:uid="{00000000-0005-0000-0000-0000CF200000}"/>
    <cellStyle name="Normal 10 2 2 2 2 2 2 2 5 3 7" xfId="35447" xr:uid="{00000000-0005-0000-0000-0000D0200000}"/>
    <cellStyle name="Normal 10 2 2 2 2 2 2 2 5 4" xfId="11432" xr:uid="{00000000-0005-0000-0000-0000D1200000}"/>
    <cellStyle name="Normal 10 2 2 2 2 2 2 2 5 4 2" xfId="12278" xr:uid="{00000000-0005-0000-0000-0000D2200000}"/>
    <cellStyle name="Normal 10 2 2 2 2 2 2 2 5 4 2 2" xfId="13948" xr:uid="{00000000-0005-0000-0000-0000D3200000}"/>
    <cellStyle name="Normal 10 2 2 2 2 2 2 2 5 4 2 2 2" xfId="27956" xr:uid="{00000000-0005-0000-0000-0000D4200000}"/>
    <cellStyle name="Normal 10 2 2 2 2 2 2 2 5 4 2 2 2 2" xfId="56489" xr:uid="{00000000-0005-0000-0000-0000D5200000}"/>
    <cellStyle name="Normal 10 2 2 2 2 2 2 2 5 4 2 2 3" xfId="42493" xr:uid="{00000000-0005-0000-0000-0000D6200000}"/>
    <cellStyle name="Normal 10 2 2 2 2 2 2 2 5 4 2 3" xfId="26288" xr:uid="{00000000-0005-0000-0000-0000D7200000}"/>
    <cellStyle name="Normal 10 2 2 2 2 2 2 2 5 4 2 3 2" xfId="54821" xr:uid="{00000000-0005-0000-0000-0000D8200000}"/>
    <cellStyle name="Normal 10 2 2 2 2 2 2 2 5 4 2 4" xfId="40825" xr:uid="{00000000-0005-0000-0000-0000D9200000}"/>
    <cellStyle name="Normal 10 2 2 2 2 2 2 2 5 4 3" xfId="13114" xr:uid="{00000000-0005-0000-0000-0000DA200000}"/>
    <cellStyle name="Normal 10 2 2 2 2 2 2 2 5 4 3 2" xfId="27122" xr:uid="{00000000-0005-0000-0000-0000DB200000}"/>
    <cellStyle name="Normal 10 2 2 2 2 2 2 2 5 4 3 2 2" xfId="55655" xr:uid="{00000000-0005-0000-0000-0000DC200000}"/>
    <cellStyle name="Normal 10 2 2 2 2 2 2 2 5 4 3 3" xfId="41659" xr:uid="{00000000-0005-0000-0000-0000DD200000}"/>
    <cellStyle name="Normal 10 2 2 2 2 2 2 2 5 4 4" xfId="25454" xr:uid="{00000000-0005-0000-0000-0000DE200000}"/>
    <cellStyle name="Normal 10 2 2 2 2 2 2 2 5 4 4 2" xfId="53987" xr:uid="{00000000-0005-0000-0000-0000DF200000}"/>
    <cellStyle name="Normal 10 2 2 2 2 2 2 2 5 4 5" xfId="39991" xr:uid="{00000000-0005-0000-0000-0000E0200000}"/>
    <cellStyle name="Normal 10 2 2 2 2 2 2 2 5 5" xfId="11865" xr:uid="{00000000-0005-0000-0000-0000E1200000}"/>
    <cellStyle name="Normal 10 2 2 2 2 2 2 2 5 5 2" xfId="13536" xr:uid="{00000000-0005-0000-0000-0000E2200000}"/>
    <cellStyle name="Normal 10 2 2 2 2 2 2 2 5 5 2 2" xfId="27544" xr:uid="{00000000-0005-0000-0000-0000E3200000}"/>
    <cellStyle name="Normal 10 2 2 2 2 2 2 2 5 5 2 2 2" xfId="56077" xr:uid="{00000000-0005-0000-0000-0000E4200000}"/>
    <cellStyle name="Normal 10 2 2 2 2 2 2 2 5 5 2 3" xfId="42081" xr:uid="{00000000-0005-0000-0000-0000E5200000}"/>
    <cellStyle name="Normal 10 2 2 2 2 2 2 2 5 5 3" xfId="25876" xr:uid="{00000000-0005-0000-0000-0000E6200000}"/>
    <cellStyle name="Normal 10 2 2 2 2 2 2 2 5 5 3 2" xfId="54409" xr:uid="{00000000-0005-0000-0000-0000E7200000}"/>
    <cellStyle name="Normal 10 2 2 2 2 2 2 2 5 5 4" xfId="40413" xr:uid="{00000000-0005-0000-0000-0000E8200000}"/>
    <cellStyle name="Normal 10 2 2 2 2 2 2 2 5 6" xfId="12701" xr:uid="{00000000-0005-0000-0000-0000E9200000}"/>
    <cellStyle name="Normal 10 2 2 2 2 2 2 2 5 6 2" xfId="26710" xr:uid="{00000000-0005-0000-0000-0000EA200000}"/>
    <cellStyle name="Normal 10 2 2 2 2 2 2 2 5 6 2 2" xfId="55243" xr:uid="{00000000-0005-0000-0000-0000EB200000}"/>
    <cellStyle name="Normal 10 2 2 2 2 2 2 2 5 6 3" xfId="41247" xr:uid="{00000000-0005-0000-0000-0000EC200000}"/>
    <cellStyle name="Normal 10 2 2 2 2 2 2 2 5 7" xfId="11012" xr:uid="{00000000-0005-0000-0000-0000ED200000}"/>
    <cellStyle name="Normal 10 2 2 2 2 2 2 2 5 7 2" xfId="25042" xr:uid="{00000000-0005-0000-0000-0000EE200000}"/>
    <cellStyle name="Normal 10 2 2 2 2 2 2 2 5 7 2 2" xfId="53575" xr:uid="{00000000-0005-0000-0000-0000EF200000}"/>
    <cellStyle name="Normal 10 2 2 2 2 2 2 2 5 7 3" xfId="39579" xr:uid="{00000000-0005-0000-0000-0000F0200000}"/>
    <cellStyle name="Normal 10 2 2 2 2 2 2 2 5 8" xfId="15621" xr:uid="{00000000-0005-0000-0000-0000F1200000}"/>
    <cellStyle name="Normal 10 2 2 2 2 2 2 2 5 8 2" xfId="44155" xr:uid="{00000000-0005-0000-0000-0000F2200000}"/>
    <cellStyle name="Normal 10 2 2 2 2 2 2 2 5 9" xfId="30147" xr:uid="{00000000-0005-0000-0000-0000F3200000}"/>
    <cellStyle name="Normal 10 2 2 2 2 2 2 2 6" xfId="2793" xr:uid="{00000000-0005-0000-0000-0000F4200000}"/>
    <cellStyle name="Normal 10 2 2 2 2 2 2 2 6 2" xfId="8130" xr:uid="{00000000-0005-0000-0000-0000F5200000}"/>
    <cellStyle name="Normal 10 2 2 2 2 2 2 2 6 2 2" xfId="11691" xr:uid="{00000000-0005-0000-0000-0000F6200000}"/>
    <cellStyle name="Normal 10 2 2 2 2 2 2 2 6 2 2 2" xfId="12536" xr:uid="{00000000-0005-0000-0000-0000F7200000}"/>
    <cellStyle name="Normal 10 2 2 2 2 2 2 2 6 2 2 2 2" xfId="14206" xr:uid="{00000000-0005-0000-0000-0000F8200000}"/>
    <cellStyle name="Normal 10 2 2 2 2 2 2 2 6 2 2 2 2 2" xfId="28214" xr:uid="{00000000-0005-0000-0000-0000F9200000}"/>
    <cellStyle name="Normal 10 2 2 2 2 2 2 2 6 2 2 2 2 2 2" xfId="56747" xr:uid="{00000000-0005-0000-0000-0000FA200000}"/>
    <cellStyle name="Normal 10 2 2 2 2 2 2 2 6 2 2 2 2 3" xfId="42751" xr:uid="{00000000-0005-0000-0000-0000FB200000}"/>
    <cellStyle name="Normal 10 2 2 2 2 2 2 2 6 2 2 2 3" xfId="26546" xr:uid="{00000000-0005-0000-0000-0000FC200000}"/>
    <cellStyle name="Normal 10 2 2 2 2 2 2 2 6 2 2 2 3 2" xfId="55079" xr:uid="{00000000-0005-0000-0000-0000FD200000}"/>
    <cellStyle name="Normal 10 2 2 2 2 2 2 2 6 2 2 2 4" xfId="41083" xr:uid="{00000000-0005-0000-0000-0000FE200000}"/>
    <cellStyle name="Normal 10 2 2 2 2 2 2 2 6 2 2 3" xfId="13372" xr:uid="{00000000-0005-0000-0000-0000FF200000}"/>
    <cellStyle name="Normal 10 2 2 2 2 2 2 2 6 2 2 3 2" xfId="27380" xr:uid="{00000000-0005-0000-0000-000000210000}"/>
    <cellStyle name="Normal 10 2 2 2 2 2 2 2 6 2 2 3 2 2" xfId="55913" xr:uid="{00000000-0005-0000-0000-000001210000}"/>
    <cellStyle name="Normal 10 2 2 2 2 2 2 2 6 2 2 3 3" xfId="41917" xr:uid="{00000000-0005-0000-0000-000002210000}"/>
    <cellStyle name="Normal 10 2 2 2 2 2 2 2 6 2 2 4" xfId="25712" xr:uid="{00000000-0005-0000-0000-000003210000}"/>
    <cellStyle name="Normal 10 2 2 2 2 2 2 2 6 2 2 4 2" xfId="54245" xr:uid="{00000000-0005-0000-0000-000004210000}"/>
    <cellStyle name="Normal 10 2 2 2 2 2 2 2 6 2 2 5" xfId="40249" xr:uid="{00000000-0005-0000-0000-000005210000}"/>
    <cellStyle name="Normal 10 2 2 2 2 2 2 2 6 2 3" xfId="12124" xr:uid="{00000000-0005-0000-0000-000006210000}"/>
    <cellStyle name="Normal 10 2 2 2 2 2 2 2 6 2 3 2" xfId="13794" xr:uid="{00000000-0005-0000-0000-000007210000}"/>
    <cellStyle name="Normal 10 2 2 2 2 2 2 2 6 2 3 2 2" xfId="27802" xr:uid="{00000000-0005-0000-0000-000008210000}"/>
    <cellStyle name="Normal 10 2 2 2 2 2 2 2 6 2 3 2 2 2" xfId="56335" xr:uid="{00000000-0005-0000-0000-000009210000}"/>
    <cellStyle name="Normal 10 2 2 2 2 2 2 2 6 2 3 2 3" xfId="42339" xr:uid="{00000000-0005-0000-0000-00000A210000}"/>
    <cellStyle name="Normal 10 2 2 2 2 2 2 2 6 2 3 3" xfId="26134" xr:uid="{00000000-0005-0000-0000-00000B210000}"/>
    <cellStyle name="Normal 10 2 2 2 2 2 2 2 6 2 3 3 2" xfId="54667" xr:uid="{00000000-0005-0000-0000-00000C210000}"/>
    <cellStyle name="Normal 10 2 2 2 2 2 2 2 6 2 3 4" xfId="40671" xr:uid="{00000000-0005-0000-0000-00000D210000}"/>
    <cellStyle name="Normal 10 2 2 2 2 2 2 2 6 2 4" xfId="12960" xr:uid="{00000000-0005-0000-0000-00000E210000}"/>
    <cellStyle name="Normal 10 2 2 2 2 2 2 2 6 2 4 2" xfId="26968" xr:uid="{00000000-0005-0000-0000-00000F210000}"/>
    <cellStyle name="Normal 10 2 2 2 2 2 2 2 6 2 4 2 2" xfId="55501" xr:uid="{00000000-0005-0000-0000-000010210000}"/>
    <cellStyle name="Normal 10 2 2 2 2 2 2 2 6 2 4 3" xfId="41505" xr:uid="{00000000-0005-0000-0000-000011210000}"/>
    <cellStyle name="Normal 10 2 2 2 2 2 2 2 6 2 5" xfId="11275" xr:uid="{00000000-0005-0000-0000-000012210000}"/>
    <cellStyle name="Normal 10 2 2 2 2 2 2 2 6 2 5 2" xfId="25300" xr:uid="{00000000-0005-0000-0000-000013210000}"/>
    <cellStyle name="Normal 10 2 2 2 2 2 2 2 6 2 5 2 2" xfId="53833" xr:uid="{00000000-0005-0000-0000-000014210000}"/>
    <cellStyle name="Normal 10 2 2 2 2 2 2 2 6 2 5 3" xfId="39837" xr:uid="{00000000-0005-0000-0000-000015210000}"/>
    <cellStyle name="Normal 10 2 2 2 2 2 2 2 6 2 6" xfId="22207" xr:uid="{00000000-0005-0000-0000-000016210000}"/>
    <cellStyle name="Normal 10 2 2 2 2 2 2 2 6 2 6 2" xfId="50741" xr:uid="{00000000-0005-0000-0000-000017210000}"/>
    <cellStyle name="Normal 10 2 2 2 2 2 2 2 6 2 7" xfId="36736" xr:uid="{00000000-0005-0000-0000-000018210000}"/>
    <cellStyle name="Normal 10 2 2 2 2 2 2 2 6 3" xfId="11484" xr:uid="{00000000-0005-0000-0000-000019210000}"/>
    <cellStyle name="Normal 10 2 2 2 2 2 2 2 6 3 2" xfId="12330" xr:uid="{00000000-0005-0000-0000-00001A210000}"/>
    <cellStyle name="Normal 10 2 2 2 2 2 2 2 6 3 2 2" xfId="14000" xr:uid="{00000000-0005-0000-0000-00001B210000}"/>
    <cellStyle name="Normal 10 2 2 2 2 2 2 2 6 3 2 2 2" xfId="28008" xr:uid="{00000000-0005-0000-0000-00001C210000}"/>
    <cellStyle name="Normal 10 2 2 2 2 2 2 2 6 3 2 2 2 2" xfId="56541" xr:uid="{00000000-0005-0000-0000-00001D210000}"/>
    <cellStyle name="Normal 10 2 2 2 2 2 2 2 6 3 2 2 3" xfId="42545" xr:uid="{00000000-0005-0000-0000-00001E210000}"/>
    <cellStyle name="Normal 10 2 2 2 2 2 2 2 6 3 2 3" xfId="26340" xr:uid="{00000000-0005-0000-0000-00001F210000}"/>
    <cellStyle name="Normal 10 2 2 2 2 2 2 2 6 3 2 3 2" xfId="54873" xr:uid="{00000000-0005-0000-0000-000020210000}"/>
    <cellStyle name="Normal 10 2 2 2 2 2 2 2 6 3 2 4" xfId="40877" xr:uid="{00000000-0005-0000-0000-000021210000}"/>
    <cellStyle name="Normal 10 2 2 2 2 2 2 2 6 3 3" xfId="13166" xr:uid="{00000000-0005-0000-0000-000022210000}"/>
    <cellStyle name="Normal 10 2 2 2 2 2 2 2 6 3 3 2" xfId="27174" xr:uid="{00000000-0005-0000-0000-000023210000}"/>
    <cellStyle name="Normal 10 2 2 2 2 2 2 2 6 3 3 2 2" xfId="55707" xr:uid="{00000000-0005-0000-0000-000024210000}"/>
    <cellStyle name="Normal 10 2 2 2 2 2 2 2 6 3 3 3" xfId="41711" xr:uid="{00000000-0005-0000-0000-000025210000}"/>
    <cellStyle name="Normal 10 2 2 2 2 2 2 2 6 3 4" xfId="25506" xr:uid="{00000000-0005-0000-0000-000026210000}"/>
    <cellStyle name="Normal 10 2 2 2 2 2 2 2 6 3 4 2" xfId="54039" xr:uid="{00000000-0005-0000-0000-000027210000}"/>
    <cellStyle name="Normal 10 2 2 2 2 2 2 2 6 3 5" xfId="40043" xr:uid="{00000000-0005-0000-0000-000028210000}"/>
    <cellStyle name="Normal 10 2 2 2 2 2 2 2 6 4" xfId="11917" xr:uid="{00000000-0005-0000-0000-000029210000}"/>
    <cellStyle name="Normal 10 2 2 2 2 2 2 2 6 4 2" xfId="13588" xr:uid="{00000000-0005-0000-0000-00002A210000}"/>
    <cellStyle name="Normal 10 2 2 2 2 2 2 2 6 4 2 2" xfId="27596" xr:uid="{00000000-0005-0000-0000-00002B210000}"/>
    <cellStyle name="Normal 10 2 2 2 2 2 2 2 6 4 2 2 2" xfId="56129" xr:uid="{00000000-0005-0000-0000-00002C210000}"/>
    <cellStyle name="Normal 10 2 2 2 2 2 2 2 6 4 2 3" xfId="42133" xr:uid="{00000000-0005-0000-0000-00002D210000}"/>
    <cellStyle name="Normal 10 2 2 2 2 2 2 2 6 4 3" xfId="25928" xr:uid="{00000000-0005-0000-0000-00002E210000}"/>
    <cellStyle name="Normal 10 2 2 2 2 2 2 2 6 4 3 2" xfId="54461" xr:uid="{00000000-0005-0000-0000-00002F210000}"/>
    <cellStyle name="Normal 10 2 2 2 2 2 2 2 6 4 4" xfId="40465" xr:uid="{00000000-0005-0000-0000-000030210000}"/>
    <cellStyle name="Normal 10 2 2 2 2 2 2 2 6 5" xfId="12753" xr:uid="{00000000-0005-0000-0000-000031210000}"/>
    <cellStyle name="Normal 10 2 2 2 2 2 2 2 6 5 2" xfId="26762" xr:uid="{00000000-0005-0000-0000-000032210000}"/>
    <cellStyle name="Normal 10 2 2 2 2 2 2 2 6 5 2 2" xfId="55295" xr:uid="{00000000-0005-0000-0000-000033210000}"/>
    <cellStyle name="Normal 10 2 2 2 2 2 2 2 6 5 3" xfId="41299" xr:uid="{00000000-0005-0000-0000-000034210000}"/>
    <cellStyle name="Normal 10 2 2 2 2 2 2 2 6 6" xfId="11066" xr:uid="{00000000-0005-0000-0000-000035210000}"/>
    <cellStyle name="Normal 10 2 2 2 2 2 2 2 6 6 2" xfId="25094" xr:uid="{00000000-0005-0000-0000-000036210000}"/>
    <cellStyle name="Normal 10 2 2 2 2 2 2 2 6 6 2 2" xfId="53627" xr:uid="{00000000-0005-0000-0000-000037210000}"/>
    <cellStyle name="Normal 10 2 2 2 2 2 2 2 6 6 3" xfId="39631" xr:uid="{00000000-0005-0000-0000-000038210000}"/>
    <cellStyle name="Normal 10 2 2 2 2 2 2 2 6 7" xfId="16907" xr:uid="{00000000-0005-0000-0000-000039210000}"/>
    <cellStyle name="Normal 10 2 2 2 2 2 2 2 6 7 2" xfId="45441" xr:uid="{00000000-0005-0000-0000-00003A210000}"/>
    <cellStyle name="Normal 10 2 2 2 2 2 2 2 6 8" xfId="31433" xr:uid="{00000000-0005-0000-0000-00003B210000}"/>
    <cellStyle name="Normal 10 2 2 2 2 2 2 2 7" xfId="5431" xr:uid="{00000000-0005-0000-0000-00003C210000}"/>
    <cellStyle name="Normal 10 2 2 2 2 2 2 2 7 2" xfId="10759" xr:uid="{00000000-0005-0000-0000-00003D210000}"/>
    <cellStyle name="Normal 10 2 2 2 2 2 2 2 7 2 2" xfId="12433" xr:uid="{00000000-0005-0000-0000-00003E210000}"/>
    <cellStyle name="Normal 10 2 2 2 2 2 2 2 7 2 2 2" xfId="14103" xr:uid="{00000000-0005-0000-0000-00003F210000}"/>
    <cellStyle name="Normal 10 2 2 2 2 2 2 2 7 2 2 2 2" xfId="28111" xr:uid="{00000000-0005-0000-0000-000040210000}"/>
    <cellStyle name="Normal 10 2 2 2 2 2 2 2 7 2 2 2 2 2" xfId="56644" xr:uid="{00000000-0005-0000-0000-000041210000}"/>
    <cellStyle name="Normal 10 2 2 2 2 2 2 2 7 2 2 2 3" xfId="42648" xr:uid="{00000000-0005-0000-0000-000042210000}"/>
    <cellStyle name="Normal 10 2 2 2 2 2 2 2 7 2 2 3" xfId="26443" xr:uid="{00000000-0005-0000-0000-000043210000}"/>
    <cellStyle name="Normal 10 2 2 2 2 2 2 2 7 2 2 3 2" xfId="54976" xr:uid="{00000000-0005-0000-0000-000044210000}"/>
    <cellStyle name="Normal 10 2 2 2 2 2 2 2 7 2 2 4" xfId="40980" xr:uid="{00000000-0005-0000-0000-000045210000}"/>
    <cellStyle name="Normal 10 2 2 2 2 2 2 2 7 2 3" xfId="13269" xr:uid="{00000000-0005-0000-0000-000046210000}"/>
    <cellStyle name="Normal 10 2 2 2 2 2 2 2 7 2 3 2" xfId="27277" xr:uid="{00000000-0005-0000-0000-000047210000}"/>
    <cellStyle name="Normal 10 2 2 2 2 2 2 2 7 2 3 2 2" xfId="55810" xr:uid="{00000000-0005-0000-0000-000048210000}"/>
    <cellStyle name="Normal 10 2 2 2 2 2 2 2 7 2 3 3" xfId="41814" xr:uid="{00000000-0005-0000-0000-000049210000}"/>
    <cellStyle name="Normal 10 2 2 2 2 2 2 2 7 2 4" xfId="11588" xr:uid="{00000000-0005-0000-0000-00004A210000}"/>
    <cellStyle name="Normal 10 2 2 2 2 2 2 2 7 2 4 2" xfId="25609" xr:uid="{00000000-0005-0000-0000-00004B210000}"/>
    <cellStyle name="Normal 10 2 2 2 2 2 2 2 7 2 4 2 2" xfId="54142" xr:uid="{00000000-0005-0000-0000-00004C210000}"/>
    <cellStyle name="Normal 10 2 2 2 2 2 2 2 7 2 4 3" xfId="40146" xr:uid="{00000000-0005-0000-0000-00004D210000}"/>
    <cellStyle name="Normal 10 2 2 2 2 2 2 2 7 2 5" xfId="24825" xr:uid="{00000000-0005-0000-0000-00004E210000}"/>
    <cellStyle name="Normal 10 2 2 2 2 2 2 2 7 2 5 2" xfId="53359" xr:uid="{00000000-0005-0000-0000-00004F210000}"/>
    <cellStyle name="Normal 10 2 2 2 2 2 2 2 7 2 6" xfId="39357" xr:uid="{00000000-0005-0000-0000-000050210000}"/>
    <cellStyle name="Normal 10 2 2 2 2 2 2 2 7 3" xfId="12021" xr:uid="{00000000-0005-0000-0000-000051210000}"/>
    <cellStyle name="Normal 10 2 2 2 2 2 2 2 7 3 2" xfId="13691" xr:uid="{00000000-0005-0000-0000-000052210000}"/>
    <cellStyle name="Normal 10 2 2 2 2 2 2 2 7 3 2 2" xfId="27699" xr:uid="{00000000-0005-0000-0000-000053210000}"/>
    <cellStyle name="Normal 10 2 2 2 2 2 2 2 7 3 2 2 2" xfId="56232" xr:uid="{00000000-0005-0000-0000-000054210000}"/>
    <cellStyle name="Normal 10 2 2 2 2 2 2 2 7 3 2 3" xfId="42236" xr:uid="{00000000-0005-0000-0000-000055210000}"/>
    <cellStyle name="Normal 10 2 2 2 2 2 2 2 7 3 3" xfId="26031" xr:uid="{00000000-0005-0000-0000-000056210000}"/>
    <cellStyle name="Normal 10 2 2 2 2 2 2 2 7 3 3 2" xfId="54564" xr:uid="{00000000-0005-0000-0000-000057210000}"/>
    <cellStyle name="Normal 10 2 2 2 2 2 2 2 7 3 4" xfId="40568" xr:uid="{00000000-0005-0000-0000-000058210000}"/>
    <cellStyle name="Normal 10 2 2 2 2 2 2 2 7 4" xfId="12857" xr:uid="{00000000-0005-0000-0000-000059210000}"/>
    <cellStyle name="Normal 10 2 2 2 2 2 2 2 7 4 2" xfId="26865" xr:uid="{00000000-0005-0000-0000-00005A210000}"/>
    <cellStyle name="Normal 10 2 2 2 2 2 2 2 7 4 2 2" xfId="55398" xr:uid="{00000000-0005-0000-0000-00005B210000}"/>
    <cellStyle name="Normal 10 2 2 2 2 2 2 2 7 4 3" xfId="41402" xr:uid="{00000000-0005-0000-0000-00005C210000}"/>
    <cellStyle name="Normal 10 2 2 2 2 2 2 2 7 5" xfId="11172" xr:uid="{00000000-0005-0000-0000-00005D210000}"/>
    <cellStyle name="Normal 10 2 2 2 2 2 2 2 7 5 2" xfId="25197" xr:uid="{00000000-0005-0000-0000-00005E210000}"/>
    <cellStyle name="Normal 10 2 2 2 2 2 2 2 7 5 2 2" xfId="53730" xr:uid="{00000000-0005-0000-0000-00005F210000}"/>
    <cellStyle name="Normal 10 2 2 2 2 2 2 2 7 5 3" xfId="39734" xr:uid="{00000000-0005-0000-0000-000060210000}"/>
    <cellStyle name="Normal 10 2 2 2 2 2 2 2 7 6" xfId="19525" xr:uid="{00000000-0005-0000-0000-000061210000}"/>
    <cellStyle name="Normal 10 2 2 2 2 2 2 2 7 6 2" xfId="48059" xr:uid="{00000000-0005-0000-0000-000062210000}"/>
    <cellStyle name="Normal 10 2 2 2 2 2 2 2 7 7" xfId="34051" xr:uid="{00000000-0005-0000-0000-000063210000}"/>
    <cellStyle name="Normal 10 2 2 2 2 2 2 2 8" xfId="5547" xr:uid="{00000000-0005-0000-0000-000064210000}"/>
    <cellStyle name="Normal 10 2 2 2 2 2 2 2 8 2" xfId="10875" xr:uid="{00000000-0005-0000-0000-000065210000}"/>
    <cellStyle name="Normal 10 2 2 2 2 2 2 2 8 2 2" xfId="13897" xr:uid="{00000000-0005-0000-0000-000066210000}"/>
    <cellStyle name="Normal 10 2 2 2 2 2 2 2 8 2 2 2" xfId="27905" xr:uid="{00000000-0005-0000-0000-000067210000}"/>
    <cellStyle name="Normal 10 2 2 2 2 2 2 2 8 2 2 2 2" xfId="56438" xr:uid="{00000000-0005-0000-0000-000068210000}"/>
    <cellStyle name="Normal 10 2 2 2 2 2 2 2 8 2 2 3" xfId="42442" xr:uid="{00000000-0005-0000-0000-000069210000}"/>
    <cellStyle name="Normal 10 2 2 2 2 2 2 2 8 2 3" xfId="12227" xr:uid="{00000000-0005-0000-0000-00006A210000}"/>
    <cellStyle name="Normal 10 2 2 2 2 2 2 2 8 2 3 2" xfId="26237" xr:uid="{00000000-0005-0000-0000-00006B210000}"/>
    <cellStyle name="Normal 10 2 2 2 2 2 2 2 8 2 3 2 2" xfId="54770" xr:uid="{00000000-0005-0000-0000-00006C210000}"/>
    <cellStyle name="Normal 10 2 2 2 2 2 2 2 8 2 3 3" xfId="40774" xr:uid="{00000000-0005-0000-0000-00006D210000}"/>
    <cellStyle name="Normal 10 2 2 2 2 2 2 2 8 2 4" xfId="24941" xr:uid="{00000000-0005-0000-0000-00006E210000}"/>
    <cellStyle name="Normal 10 2 2 2 2 2 2 2 8 2 4 2" xfId="53475" xr:uid="{00000000-0005-0000-0000-00006F210000}"/>
    <cellStyle name="Normal 10 2 2 2 2 2 2 2 8 2 5" xfId="39473" xr:uid="{00000000-0005-0000-0000-000070210000}"/>
    <cellStyle name="Normal 10 2 2 2 2 2 2 2 8 3" xfId="13063" xr:uid="{00000000-0005-0000-0000-000071210000}"/>
    <cellStyle name="Normal 10 2 2 2 2 2 2 2 8 3 2" xfId="27071" xr:uid="{00000000-0005-0000-0000-000072210000}"/>
    <cellStyle name="Normal 10 2 2 2 2 2 2 2 8 3 2 2" xfId="55604" xr:uid="{00000000-0005-0000-0000-000073210000}"/>
    <cellStyle name="Normal 10 2 2 2 2 2 2 2 8 3 3" xfId="41608" xr:uid="{00000000-0005-0000-0000-000074210000}"/>
    <cellStyle name="Normal 10 2 2 2 2 2 2 2 8 4" xfId="11381" xr:uid="{00000000-0005-0000-0000-000075210000}"/>
    <cellStyle name="Normal 10 2 2 2 2 2 2 2 8 4 2" xfId="25403" xr:uid="{00000000-0005-0000-0000-000076210000}"/>
    <cellStyle name="Normal 10 2 2 2 2 2 2 2 8 4 2 2" xfId="53936" xr:uid="{00000000-0005-0000-0000-000077210000}"/>
    <cellStyle name="Normal 10 2 2 2 2 2 2 2 8 4 3" xfId="39940" xr:uid="{00000000-0005-0000-0000-000078210000}"/>
    <cellStyle name="Normal 10 2 2 2 2 2 2 2 8 5" xfId="19641" xr:uid="{00000000-0005-0000-0000-000079210000}"/>
    <cellStyle name="Normal 10 2 2 2 2 2 2 2 8 5 2" xfId="48175" xr:uid="{00000000-0005-0000-0000-00007A210000}"/>
    <cellStyle name="Normal 10 2 2 2 2 2 2 2 8 6" xfId="34167" xr:uid="{00000000-0005-0000-0000-00007B210000}"/>
    <cellStyle name="Normal 10 2 2 2 2 2 2 2 9" xfId="5562" xr:uid="{00000000-0005-0000-0000-00007C210000}"/>
    <cellStyle name="Normal 10 2 2 2 2 2 2 2 9 2" xfId="12642" xr:uid="{00000000-0005-0000-0000-00007D210000}"/>
    <cellStyle name="Normal 10 2 2 2 2 2 2 2 9 2 2" xfId="14312" xr:uid="{00000000-0005-0000-0000-00007E210000}"/>
    <cellStyle name="Normal 10 2 2 2 2 2 2 2 9 2 2 2" xfId="28320" xr:uid="{00000000-0005-0000-0000-00007F210000}"/>
    <cellStyle name="Normal 10 2 2 2 2 2 2 2 9 2 2 2 2" xfId="56853" xr:uid="{00000000-0005-0000-0000-000080210000}"/>
    <cellStyle name="Normal 10 2 2 2 2 2 2 2 9 2 2 3" xfId="42857" xr:uid="{00000000-0005-0000-0000-000081210000}"/>
    <cellStyle name="Normal 10 2 2 2 2 2 2 2 9 2 3" xfId="26652" xr:uid="{00000000-0005-0000-0000-000082210000}"/>
    <cellStyle name="Normal 10 2 2 2 2 2 2 2 9 2 3 2" xfId="55185" xr:uid="{00000000-0005-0000-0000-000083210000}"/>
    <cellStyle name="Normal 10 2 2 2 2 2 2 2 9 2 4" xfId="41189" xr:uid="{00000000-0005-0000-0000-000084210000}"/>
    <cellStyle name="Normal 10 2 2 2 2 2 2 2 9 3" xfId="13478" xr:uid="{00000000-0005-0000-0000-000085210000}"/>
    <cellStyle name="Normal 10 2 2 2 2 2 2 2 9 3 2" xfId="27486" xr:uid="{00000000-0005-0000-0000-000086210000}"/>
    <cellStyle name="Normal 10 2 2 2 2 2 2 2 9 3 2 2" xfId="56019" xr:uid="{00000000-0005-0000-0000-000087210000}"/>
    <cellStyle name="Normal 10 2 2 2 2 2 2 2 9 3 3" xfId="42023" xr:uid="{00000000-0005-0000-0000-000088210000}"/>
    <cellStyle name="Normal 10 2 2 2 2 2 2 2 9 4" xfId="11801" xr:uid="{00000000-0005-0000-0000-000089210000}"/>
    <cellStyle name="Normal 10 2 2 2 2 2 2 2 9 4 2" xfId="25818" xr:uid="{00000000-0005-0000-0000-00008A210000}"/>
    <cellStyle name="Normal 10 2 2 2 2 2 2 2 9 4 2 2" xfId="54351" xr:uid="{00000000-0005-0000-0000-00008B210000}"/>
    <cellStyle name="Normal 10 2 2 2 2 2 2 2 9 4 3" xfId="40355" xr:uid="{00000000-0005-0000-0000-00008C210000}"/>
    <cellStyle name="Normal 10 2 2 2 2 2 2 2 9 5" xfId="19655" xr:uid="{00000000-0005-0000-0000-00008D210000}"/>
    <cellStyle name="Normal 10 2 2 2 2 2 2 2 9 5 2" xfId="48189" xr:uid="{00000000-0005-0000-0000-00008E210000}"/>
    <cellStyle name="Normal 10 2 2 2 2 2 2 2 9 6" xfId="28487" xr:uid="{00000000-0005-0000-0000-00008F210000}"/>
    <cellStyle name="Normal 10 2 2 2 2 2 2 2 9 6 2" xfId="56980" xr:uid="{00000000-0005-0000-0000-000090210000}"/>
    <cellStyle name="Normal 10 2 2 2 2 2 2 2 9 7" xfId="34181" xr:uid="{00000000-0005-0000-0000-000091210000}"/>
    <cellStyle name="Normal 10 2 2 2 2 2 2 3" xfId="1061" xr:uid="{00000000-0005-0000-0000-000092210000}"/>
    <cellStyle name="Normal 10 2 2 2 2 2 2 3 2" xfId="2338" xr:uid="{00000000-0005-0000-0000-000093210000}"/>
    <cellStyle name="Normal 10 2 2 2 2 2 2 3 2 2" xfId="4992" xr:uid="{00000000-0005-0000-0000-000094210000}"/>
    <cellStyle name="Normal 10 2 2 2 2 2 2 3 2 2 2" xfId="10324" xr:uid="{00000000-0005-0000-0000-000095210000}"/>
    <cellStyle name="Normal 10 2 2 2 2 2 2 3 2 2 2 2" xfId="24401" xr:uid="{00000000-0005-0000-0000-000096210000}"/>
    <cellStyle name="Normal 10 2 2 2 2 2 2 3 2 2 2 2 2" xfId="52935" xr:uid="{00000000-0005-0000-0000-000097210000}"/>
    <cellStyle name="Normal 10 2 2 2 2 2 2 3 2 2 2 3" xfId="38930" xr:uid="{00000000-0005-0000-0000-000098210000}"/>
    <cellStyle name="Normal 10 2 2 2 2 2 2 3 2 2 3" xfId="19101" xr:uid="{00000000-0005-0000-0000-000099210000}"/>
    <cellStyle name="Normal 10 2 2 2 2 2 2 3 2 2 3 2" xfId="47635" xr:uid="{00000000-0005-0000-0000-00009A210000}"/>
    <cellStyle name="Normal 10 2 2 2 2 2 2 3 2 2 4" xfId="33627" xr:uid="{00000000-0005-0000-0000-00009B210000}"/>
    <cellStyle name="Normal 10 2 2 2 2 2 2 3 2 3" xfId="7761" xr:uid="{00000000-0005-0000-0000-00009C210000}"/>
    <cellStyle name="Normal 10 2 2 2 2 2 2 3 2 3 2" xfId="21849" xr:uid="{00000000-0005-0000-0000-00009D210000}"/>
    <cellStyle name="Normal 10 2 2 2 2 2 2 3 2 3 2 2" xfId="50383" xr:uid="{00000000-0005-0000-0000-00009E210000}"/>
    <cellStyle name="Normal 10 2 2 2 2 2 2 3 2 3 3" xfId="36375" xr:uid="{00000000-0005-0000-0000-00009F210000}"/>
    <cellStyle name="Normal 10 2 2 2 2 2 2 3 2 4" xfId="16549" xr:uid="{00000000-0005-0000-0000-0000A0210000}"/>
    <cellStyle name="Normal 10 2 2 2 2 2 2 3 2 4 2" xfId="45083" xr:uid="{00000000-0005-0000-0000-0000A1210000}"/>
    <cellStyle name="Normal 10 2 2 2 2 2 2 3 2 5" xfId="31075" xr:uid="{00000000-0005-0000-0000-0000A2210000}"/>
    <cellStyle name="Normal 10 2 2 2 2 2 2 3 3" xfId="3726" xr:uid="{00000000-0005-0000-0000-0000A3210000}"/>
    <cellStyle name="Normal 10 2 2 2 2 2 2 3 3 2" xfId="9058" xr:uid="{00000000-0005-0000-0000-0000A4210000}"/>
    <cellStyle name="Normal 10 2 2 2 2 2 2 3 3 2 2" xfId="23135" xr:uid="{00000000-0005-0000-0000-0000A5210000}"/>
    <cellStyle name="Normal 10 2 2 2 2 2 2 3 3 2 2 2" xfId="51669" xr:uid="{00000000-0005-0000-0000-0000A6210000}"/>
    <cellStyle name="Normal 10 2 2 2 2 2 2 3 3 2 3" xfId="37664" xr:uid="{00000000-0005-0000-0000-0000A7210000}"/>
    <cellStyle name="Normal 10 2 2 2 2 2 2 3 3 3" xfId="17835" xr:uid="{00000000-0005-0000-0000-0000A8210000}"/>
    <cellStyle name="Normal 10 2 2 2 2 2 2 3 3 3 2" xfId="46369" xr:uid="{00000000-0005-0000-0000-0000A9210000}"/>
    <cellStyle name="Normal 10 2 2 2 2 2 2 3 3 4" xfId="32361" xr:uid="{00000000-0005-0000-0000-0000AA210000}"/>
    <cellStyle name="Normal 10 2 2 2 2 2 2 3 4" xfId="6495" xr:uid="{00000000-0005-0000-0000-0000AB210000}"/>
    <cellStyle name="Normal 10 2 2 2 2 2 2 3 4 2" xfId="20583" xr:uid="{00000000-0005-0000-0000-0000AC210000}"/>
    <cellStyle name="Normal 10 2 2 2 2 2 2 3 4 2 2" xfId="49117" xr:uid="{00000000-0005-0000-0000-0000AD210000}"/>
    <cellStyle name="Normal 10 2 2 2 2 2 2 3 4 3" xfId="35109" xr:uid="{00000000-0005-0000-0000-0000AE210000}"/>
    <cellStyle name="Normal 10 2 2 2 2 2 2 3 5" xfId="15283" xr:uid="{00000000-0005-0000-0000-0000AF210000}"/>
    <cellStyle name="Normal 10 2 2 2 2 2 2 3 5 2" xfId="43817" xr:uid="{00000000-0005-0000-0000-0000B0210000}"/>
    <cellStyle name="Normal 10 2 2 2 2 2 2 3 6" xfId="29809" xr:uid="{00000000-0005-0000-0000-0000B1210000}"/>
    <cellStyle name="Normal 10 2 2 2 2 2 2 4" xfId="1717" xr:uid="{00000000-0005-0000-0000-0000B2210000}"/>
    <cellStyle name="Normal 10 2 2 2 2 2 2 4 2" xfId="4373" xr:uid="{00000000-0005-0000-0000-0000B3210000}"/>
    <cellStyle name="Normal 10 2 2 2 2 2 2 4 2 2" xfId="9705" xr:uid="{00000000-0005-0000-0000-0000B4210000}"/>
    <cellStyle name="Normal 10 2 2 2 2 2 2 4 2 2 2" xfId="23782" xr:uid="{00000000-0005-0000-0000-0000B5210000}"/>
    <cellStyle name="Normal 10 2 2 2 2 2 2 4 2 2 2 2" xfId="52316" xr:uid="{00000000-0005-0000-0000-0000B6210000}"/>
    <cellStyle name="Normal 10 2 2 2 2 2 2 4 2 2 3" xfId="38311" xr:uid="{00000000-0005-0000-0000-0000B7210000}"/>
    <cellStyle name="Normal 10 2 2 2 2 2 2 4 2 3" xfId="18482" xr:uid="{00000000-0005-0000-0000-0000B8210000}"/>
    <cellStyle name="Normal 10 2 2 2 2 2 2 4 2 3 2" xfId="47016" xr:uid="{00000000-0005-0000-0000-0000B9210000}"/>
    <cellStyle name="Normal 10 2 2 2 2 2 2 4 2 4" xfId="33008" xr:uid="{00000000-0005-0000-0000-0000BA210000}"/>
    <cellStyle name="Normal 10 2 2 2 2 2 2 4 3" xfId="7142" xr:uid="{00000000-0005-0000-0000-0000BB210000}"/>
    <cellStyle name="Normal 10 2 2 2 2 2 2 4 3 2" xfId="21230" xr:uid="{00000000-0005-0000-0000-0000BC210000}"/>
    <cellStyle name="Normal 10 2 2 2 2 2 2 4 3 2 2" xfId="49764" xr:uid="{00000000-0005-0000-0000-0000BD210000}"/>
    <cellStyle name="Normal 10 2 2 2 2 2 2 4 3 3" xfId="35756" xr:uid="{00000000-0005-0000-0000-0000BE210000}"/>
    <cellStyle name="Normal 10 2 2 2 2 2 2 4 4" xfId="15930" xr:uid="{00000000-0005-0000-0000-0000BF210000}"/>
    <cellStyle name="Normal 10 2 2 2 2 2 2 4 4 2" xfId="44464" xr:uid="{00000000-0005-0000-0000-0000C0210000}"/>
    <cellStyle name="Normal 10 2 2 2 2 2 2 4 5" xfId="30456" xr:uid="{00000000-0005-0000-0000-0000C1210000}"/>
    <cellStyle name="Normal 10 2 2 2 2 2 2 5" xfId="3105" xr:uid="{00000000-0005-0000-0000-0000C2210000}"/>
    <cellStyle name="Normal 10 2 2 2 2 2 2 5 2" xfId="8439" xr:uid="{00000000-0005-0000-0000-0000C3210000}"/>
    <cellStyle name="Normal 10 2 2 2 2 2 2 5 2 2" xfId="22516" xr:uid="{00000000-0005-0000-0000-0000C4210000}"/>
    <cellStyle name="Normal 10 2 2 2 2 2 2 5 2 2 2" xfId="51050" xr:uid="{00000000-0005-0000-0000-0000C5210000}"/>
    <cellStyle name="Normal 10 2 2 2 2 2 2 5 2 3" xfId="37045" xr:uid="{00000000-0005-0000-0000-0000C6210000}"/>
    <cellStyle name="Normal 10 2 2 2 2 2 2 5 3" xfId="17216" xr:uid="{00000000-0005-0000-0000-0000C7210000}"/>
    <cellStyle name="Normal 10 2 2 2 2 2 2 5 3 2" xfId="45750" xr:uid="{00000000-0005-0000-0000-0000C8210000}"/>
    <cellStyle name="Normal 10 2 2 2 2 2 2 5 4" xfId="31742" xr:uid="{00000000-0005-0000-0000-0000C9210000}"/>
    <cellStyle name="Normal 10 2 2 2 2 2 2 6" xfId="5874" xr:uid="{00000000-0005-0000-0000-0000CA210000}"/>
    <cellStyle name="Normal 10 2 2 2 2 2 2 6 2" xfId="19964" xr:uid="{00000000-0005-0000-0000-0000CB210000}"/>
    <cellStyle name="Normal 10 2 2 2 2 2 2 6 2 2" xfId="48498" xr:uid="{00000000-0005-0000-0000-0000CC210000}"/>
    <cellStyle name="Normal 10 2 2 2 2 2 2 6 3" xfId="34490" xr:uid="{00000000-0005-0000-0000-0000CD210000}"/>
    <cellStyle name="Normal 10 2 2 2 2 2 2 7" xfId="14663" xr:uid="{00000000-0005-0000-0000-0000CE210000}"/>
    <cellStyle name="Normal 10 2 2 2 2 2 2 7 2" xfId="43198" xr:uid="{00000000-0005-0000-0000-0000CF210000}"/>
    <cellStyle name="Normal 10 2 2 2 2 2 2 8" xfId="29178" xr:uid="{00000000-0005-0000-0000-0000D0210000}"/>
    <cellStyle name="Normal 10 2 2 2 2 2 3" xfId="580" xr:uid="{00000000-0005-0000-0000-0000D1210000}"/>
    <cellStyle name="Normal 10 2 2 2 2 2 3 2" xfId="1210" xr:uid="{00000000-0005-0000-0000-0000D2210000}"/>
    <cellStyle name="Normal 10 2 2 2 2 2 3 2 2" xfId="2487" xr:uid="{00000000-0005-0000-0000-0000D3210000}"/>
    <cellStyle name="Normal 10 2 2 2 2 2 3 2 2 2" xfId="5141" xr:uid="{00000000-0005-0000-0000-0000D4210000}"/>
    <cellStyle name="Normal 10 2 2 2 2 2 3 2 2 2 2" xfId="10473" xr:uid="{00000000-0005-0000-0000-0000D5210000}"/>
    <cellStyle name="Normal 10 2 2 2 2 2 3 2 2 2 2 2" xfId="24550" xr:uid="{00000000-0005-0000-0000-0000D6210000}"/>
    <cellStyle name="Normal 10 2 2 2 2 2 3 2 2 2 2 2 2" xfId="53084" xr:uid="{00000000-0005-0000-0000-0000D7210000}"/>
    <cellStyle name="Normal 10 2 2 2 2 2 3 2 2 2 2 3" xfId="39079" xr:uid="{00000000-0005-0000-0000-0000D8210000}"/>
    <cellStyle name="Normal 10 2 2 2 2 2 3 2 2 2 3" xfId="19250" xr:uid="{00000000-0005-0000-0000-0000D9210000}"/>
    <cellStyle name="Normal 10 2 2 2 2 2 3 2 2 2 3 2" xfId="47784" xr:uid="{00000000-0005-0000-0000-0000DA210000}"/>
    <cellStyle name="Normal 10 2 2 2 2 2 3 2 2 2 4" xfId="33776" xr:uid="{00000000-0005-0000-0000-0000DB210000}"/>
    <cellStyle name="Normal 10 2 2 2 2 2 3 2 2 3" xfId="7910" xr:uid="{00000000-0005-0000-0000-0000DC210000}"/>
    <cellStyle name="Normal 10 2 2 2 2 2 3 2 2 3 2" xfId="21998" xr:uid="{00000000-0005-0000-0000-0000DD210000}"/>
    <cellStyle name="Normal 10 2 2 2 2 2 3 2 2 3 2 2" xfId="50532" xr:uid="{00000000-0005-0000-0000-0000DE210000}"/>
    <cellStyle name="Normal 10 2 2 2 2 2 3 2 2 3 3" xfId="36524" xr:uid="{00000000-0005-0000-0000-0000DF210000}"/>
    <cellStyle name="Normal 10 2 2 2 2 2 3 2 2 4" xfId="16698" xr:uid="{00000000-0005-0000-0000-0000E0210000}"/>
    <cellStyle name="Normal 10 2 2 2 2 2 3 2 2 4 2" xfId="45232" xr:uid="{00000000-0005-0000-0000-0000E1210000}"/>
    <cellStyle name="Normal 10 2 2 2 2 2 3 2 2 5" xfId="31224" xr:uid="{00000000-0005-0000-0000-0000E2210000}"/>
    <cellStyle name="Normal 10 2 2 2 2 2 3 2 3" xfId="3875" xr:uid="{00000000-0005-0000-0000-0000E3210000}"/>
    <cellStyle name="Normal 10 2 2 2 2 2 3 2 3 2" xfId="9207" xr:uid="{00000000-0005-0000-0000-0000E4210000}"/>
    <cellStyle name="Normal 10 2 2 2 2 2 3 2 3 2 2" xfId="23284" xr:uid="{00000000-0005-0000-0000-0000E5210000}"/>
    <cellStyle name="Normal 10 2 2 2 2 2 3 2 3 2 2 2" xfId="51818" xr:uid="{00000000-0005-0000-0000-0000E6210000}"/>
    <cellStyle name="Normal 10 2 2 2 2 2 3 2 3 2 3" xfId="37813" xr:uid="{00000000-0005-0000-0000-0000E7210000}"/>
    <cellStyle name="Normal 10 2 2 2 2 2 3 2 3 3" xfId="17984" xr:uid="{00000000-0005-0000-0000-0000E8210000}"/>
    <cellStyle name="Normal 10 2 2 2 2 2 3 2 3 3 2" xfId="46518" xr:uid="{00000000-0005-0000-0000-0000E9210000}"/>
    <cellStyle name="Normal 10 2 2 2 2 2 3 2 3 4" xfId="32510" xr:uid="{00000000-0005-0000-0000-0000EA210000}"/>
    <cellStyle name="Normal 10 2 2 2 2 2 3 2 4" xfId="6644" xr:uid="{00000000-0005-0000-0000-0000EB210000}"/>
    <cellStyle name="Normal 10 2 2 2 2 2 3 2 4 2" xfId="20732" xr:uid="{00000000-0005-0000-0000-0000EC210000}"/>
    <cellStyle name="Normal 10 2 2 2 2 2 3 2 4 2 2" xfId="49266" xr:uid="{00000000-0005-0000-0000-0000ED210000}"/>
    <cellStyle name="Normal 10 2 2 2 2 2 3 2 4 3" xfId="35258" xr:uid="{00000000-0005-0000-0000-0000EE210000}"/>
    <cellStyle name="Normal 10 2 2 2 2 2 3 2 5" xfId="15432" xr:uid="{00000000-0005-0000-0000-0000EF210000}"/>
    <cellStyle name="Normal 10 2 2 2 2 2 3 2 5 2" xfId="43966" xr:uid="{00000000-0005-0000-0000-0000F0210000}"/>
    <cellStyle name="Normal 10 2 2 2 2 2 3 2 6" xfId="29958" xr:uid="{00000000-0005-0000-0000-0000F1210000}"/>
    <cellStyle name="Normal 10 2 2 2 2 2 3 3" xfId="1866" xr:uid="{00000000-0005-0000-0000-0000F2210000}"/>
    <cellStyle name="Normal 10 2 2 2 2 2 3 3 2" xfId="4522" xr:uid="{00000000-0005-0000-0000-0000F3210000}"/>
    <cellStyle name="Normal 10 2 2 2 2 2 3 3 2 2" xfId="9854" xr:uid="{00000000-0005-0000-0000-0000F4210000}"/>
    <cellStyle name="Normal 10 2 2 2 2 2 3 3 2 2 2" xfId="23931" xr:uid="{00000000-0005-0000-0000-0000F5210000}"/>
    <cellStyle name="Normal 10 2 2 2 2 2 3 3 2 2 2 2" xfId="52465" xr:uid="{00000000-0005-0000-0000-0000F6210000}"/>
    <cellStyle name="Normal 10 2 2 2 2 2 3 3 2 2 3" xfId="38460" xr:uid="{00000000-0005-0000-0000-0000F7210000}"/>
    <cellStyle name="Normal 10 2 2 2 2 2 3 3 2 3" xfId="18631" xr:uid="{00000000-0005-0000-0000-0000F8210000}"/>
    <cellStyle name="Normal 10 2 2 2 2 2 3 3 2 3 2" xfId="47165" xr:uid="{00000000-0005-0000-0000-0000F9210000}"/>
    <cellStyle name="Normal 10 2 2 2 2 2 3 3 2 4" xfId="33157" xr:uid="{00000000-0005-0000-0000-0000FA210000}"/>
    <cellStyle name="Normal 10 2 2 2 2 2 3 3 3" xfId="7291" xr:uid="{00000000-0005-0000-0000-0000FB210000}"/>
    <cellStyle name="Normal 10 2 2 2 2 2 3 3 3 2" xfId="21379" xr:uid="{00000000-0005-0000-0000-0000FC210000}"/>
    <cellStyle name="Normal 10 2 2 2 2 2 3 3 3 2 2" xfId="49913" xr:uid="{00000000-0005-0000-0000-0000FD210000}"/>
    <cellStyle name="Normal 10 2 2 2 2 2 3 3 3 3" xfId="35905" xr:uid="{00000000-0005-0000-0000-0000FE210000}"/>
    <cellStyle name="Normal 10 2 2 2 2 2 3 3 4" xfId="16079" xr:uid="{00000000-0005-0000-0000-0000FF210000}"/>
    <cellStyle name="Normal 10 2 2 2 2 2 3 3 4 2" xfId="44613" xr:uid="{00000000-0005-0000-0000-000000220000}"/>
    <cellStyle name="Normal 10 2 2 2 2 2 3 3 5" xfId="30605" xr:uid="{00000000-0005-0000-0000-000001220000}"/>
    <cellStyle name="Normal 10 2 2 2 2 2 3 4" xfId="3254" xr:uid="{00000000-0005-0000-0000-000002220000}"/>
    <cellStyle name="Normal 10 2 2 2 2 2 3 4 2" xfId="8588" xr:uid="{00000000-0005-0000-0000-000003220000}"/>
    <cellStyle name="Normal 10 2 2 2 2 2 3 4 2 2" xfId="22665" xr:uid="{00000000-0005-0000-0000-000004220000}"/>
    <cellStyle name="Normal 10 2 2 2 2 2 3 4 2 2 2" xfId="51199" xr:uid="{00000000-0005-0000-0000-000005220000}"/>
    <cellStyle name="Normal 10 2 2 2 2 2 3 4 2 3" xfId="37194" xr:uid="{00000000-0005-0000-0000-000006220000}"/>
    <cellStyle name="Normal 10 2 2 2 2 2 3 4 3" xfId="17365" xr:uid="{00000000-0005-0000-0000-000007220000}"/>
    <cellStyle name="Normal 10 2 2 2 2 2 3 4 3 2" xfId="45899" xr:uid="{00000000-0005-0000-0000-000008220000}"/>
    <cellStyle name="Normal 10 2 2 2 2 2 3 4 4" xfId="31891" xr:uid="{00000000-0005-0000-0000-000009220000}"/>
    <cellStyle name="Normal 10 2 2 2 2 2 3 5" xfId="6023" xr:uid="{00000000-0005-0000-0000-00000A220000}"/>
    <cellStyle name="Normal 10 2 2 2 2 2 3 5 2" xfId="20113" xr:uid="{00000000-0005-0000-0000-00000B220000}"/>
    <cellStyle name="Normal 10 2 2 2 2 2 3 5 2 2" xfId="48647" xr:uid="{00000000-0005-0000-0000-00000C220000}"/>
    <cellStyle name="Normal 10 2 2 2 2 2 3 5 3" xfId="34639" xr:uid="{00000000-0005-0000-0000-00000D220000}"/>
    <cellStyle name="Normal 10 2 2 2 2 2 3 6" xfId="14812" xr:uid="{00000000-0005-0000-0000-00000E220000}"/>
    <cellStyle name="Normal 10 2 2 2 2 2 3 6 2" xfId="43347" xr:uid="{00000000-0005-0000-0000-00000F220000}"/>
    <cellStyle name="Normal 10 2 2 2 2 2 3 7" xfId="29327" xr:uid="{00000000-0005-0000-0000-000010220000}"/>
    <cellStyle name="Normal 10 2 2 2 2 2 4" xfId="912" xr:uid="{00000000-0005-0000-0000-000011220000}"/>
    <cellStyle name="Normal 10 2 2 2 2 2 4 2" xfId="2189" xr:uid="{00000000-0005-0000-0000-000012220000}"/>
    <cellStyle name="Normal 10 2 2 2 2 2 4 2 2" xfId="4843" xr:uid="{00000000-0005-0000-0000-000013220000}"/>
    <cellStyle name="Normal 10 2 2 2 2 2 4 2 2 2" xfId="10175" xr:uid="{00000000-0005-0000-0000-000014220000}"/>
    <cellStyle name="Normal 10 2 2 2 2 2 4 2 2 2 2" xfId="24252" xr:uid="{00000000-0005-0000-0000-000015220000}"/>
    <cellStyle name="Normal 10 2 2 2 2 2 4 2 2 2 2 2" xfId="52786" xr:uid="{00000000-0005-0000-0000-000016220000}"/>
    <cellStyle name="Normal 10 2 2 2 2 2 4 2 2 2 3" xfId="38781" xr:uid="{00000000-0005-0000-0000-000017220000}"/>
    <cellStyle name="Normal 10 2 2 2 2 2 4 2 2 3" xfId="18952" xr:uid="{00000000-0005-0000-0000-000018220000}"/>
    <cellStyle name="Normal 10 2 2 2 2 2 4 2 2 3 2" xfId="47486" xr:uid="{00000000-0005-0000-0000-000019220000}"/>
    <cellStyle name="Normal 10 2 2 2 2 2 4 2 2 4" xfId="33478" xr:uid="{00000000-0005-0000-0000-00001A220000}"/>
    <cellStyle name="Normal 10 2 2 2 2 2 4 2 3" xfId="7612" xr:uid="{00000000-0005-0000-0000-00001B220000}"/>
    <cellStyle name="Normal 10 2 2 2 2 2 4 2 3 2" xfId="21700" xr:uid="{00000000-0005-0000-0000-00001C220000}"/>
    <cellStyle name="Normal 10 2 2 2 2 2 4 2 3 2 2" xfId="50234" xr:uid="{00000000-0005-0000-0000-00001D220000}"/>
    <cellStyle name="Normal 10 2 2 2 2 2 4 2 3 3" xfId="36226" xr:uid="{00000000-0005-0000-0000-00001E220000}"/>
    <cellStyle name="Normal 10 2 2 2 2 2 4 2 4" xfId="16400" xr:uid="{00000000-0005-0000-0000-00001F220000}"/>
    <cellStyle name="Normal 10 2 2 2 2 2 4 2 4 2" xfId="44934" xr:uid="{00000000-0005-0000-0000-000020220000}"/>
    <cellStyle name="Normal 10 2 2 2 2 2 4 2 5" xfId="30926" xr:uid="{00000000-0005-0000-0000-000021220000}"/>
    <cellStyle name="Normal 10 2 2 2 2 2 4 3" xfId="3577" xr:uid="{00000000-0005-0000-0000-000022220000}"/>
    <cellStyle name="Normal 10 2 2 2 2 2 4 3 2" xfId="8909" xr:uid="{00000000-0005-0000-0000-000023220000}"/>
    <cellStyle name="Normal 10 2 2 2 2 2 4 3 2 2" xfId="22986" xr:uid="{00000000-0005-0000-0000-000024220000}"/>
    <cellStyle name="Normal 10 2 2 2 2 2 4 3 2 2 2" xfId="51520" xr:uid="{00000000-0005-0000-0000-000025220000}"/>
    <cellStyle name="Normal 10 2 2 2 2 2 4 3 2 3" xfId="37515" xr:uid="{00000000-0005-0000-0000-000026220000}"/>
    <cellStyle name="Normal 10 2 2 2 2 2 4 3 3" xfId="17686" xr:uid="{00000000-0005-0000-0000-000027220000}"/>
    <cellStyle name="Normal 10 2 2 2 2 2 4 3 3 2" xfId="46220" xr:uid="{00000000-0005-0000-0000-000028220000}"/>
    <cellStyle name="Normal 10 2 2 2 2 2 4 3 4" xfId="32212" xr:uid="{00000000-0005-0000-0000-000029220000}"/>
    <cellStyle name="Normal 10 2 2 2 2 2 4 4" xfId="6346" xr:uid="{00000000-0005-0000-0000-00002A220000}"/>
    <cellStyle name="Normal 10 2 2 2 2 2 4 4 2" xfId="20434" xr:uid="{00000000-0005-0000-0000-00002B220000}"/>
    <cellStyle name="Normal 10 2 2 2 2 2 4 4 2 2" xfId="48968" xr:uid="{00000000-0005-0000-0000-00002C220000}"/>
    <cellStyle name="Normal 10 2 2 2 2 2 4 4 3" xfId="34960" xr:uid="{00000000-0005-0000-0000-00002D220000}"/>
    <cellStyle name="Normal 10 2 2 2 2 2 4 5" xfId="15134" xr:uid="{00000000-0005-0000-0000-00002E220000}"/>
    <cellStyle name="Normal 10 2 2 2 2 2 4 5 2" xfId="43668" xr:uid="{00000000-0005-0000-0000-00002F220000}"/>
    <cellStyle name="Normal 10 2 2 2 2 2 4 6" xfId="29660" xr:uid="{00000000-0005-0000-0000-000030220000}"/>
    <cellStyle name="Normal 10 2 2 2 2 2 5" xfId="1568" xr:uid="{00000000-0005-0000-0000-000031220000}"/>
    <cellStyle name="Normal 10 2 2 2 2 2 5 2" xfId="4224" xr:uid="{00000000-0005-0000-0000-000032220000}"/>
    <cellStyle name="Normal 10 2 2 2 2 2 5 2 2" xfId="9556" xr:uid="{00000000-0005-0000-0000-000033220000}"/>
    <cellStyle name="Normal 10 2 2 2 2 2 5 2 2 2" xfId="23633" xr:uid="{00000000-0005-0000-0000-000034220000}"/>
    <cellStyle name="Normal 10 2 2 2 2 2 5 2 2 2 2" xfId="52167" xr:uid="{00000000-0005-0000-0000-000035220000}"/>
    <cellStyle name="Normal 10 2 2 2 2 2 5 2 2 3" xfId="38162" xr:uid="{00000000-0005-0000-0000-000036220000}"/>
    <cellStyle name="Normal 10 2 2 2 2 2 5 2 3" xfId="18333" xr:uid="{00000000-0005-0000-0000-000037220000}"/>
    <cellStyle name="Normal 10 2 2 2 2 2 5 2 3 2" xfId="46867" xr:uid="{00000000-0005-0000-0000-000038220000}"/>
    <cellStyle name="Normal 10 2 2 2 2 2 5 2 4" xfId="32859" xr:uid="{00000000-0005-0000-0000-000039220000}"/>
    <cellStyle name="Normal 10 2 2 2 2 2 5 3" xfId="6993" xr:uid="{00000000-0005-0000-0000-00003A220000}"/>
    <cellStyle name="Normal 10 2 2 2 2 2 5 3 2" xfId="21081" xr:uid="{00000000-0005-0000-0000-00003B220000}"/>
    <cellStyle name="Normal 10 2 2 2 2 2 5 3 2 2" xfId="49615" xr:uid="{00000000-0005-0000-0000-00003C220000}"/>
    <cellStyle name="Normal 10 2 2 2 2 2 5 3 3" xfId="35607" xr:uid="{00000000-0005-0000-0000-00003D220000}"/>
    <cellStyle name="Normal 10 2 2 2 2 2 5 4" xfId="15781" xr:uid="{00000000-0005-0000-0000-00003E220000}"/>
    <cellStyle name="Normal 10 2 2 2 2 2 5 4 2" xfId="44315" xr:uid="{00000000-0005-0000-0000-00003F220000}"/>
    <cellStyle name="Normal 10 2 2 2 2 2 5 5" xfId="30307" xr:uid="{00000000-0005-0000-0000-000040220000}"/>
    <cellStyle name="Normal 10 2 2 2 2 2 6" xfId="2956" xr:uid="{00000000-0005-0000-0000-000041220000}"/>
    <cellStyle name="Normal 10 2 2 2 2 2 6 2" xfId="8290" xr:uid="{00000000-0005-0000-0000-000042220000}"/>
    <cellStyle name="Normal 10 2 2 2 2 2 6 2 2" xfId="22367" xr:uid="{00000000-0005-0000-0000-000043220000}"/>
    <cellStyle name="Normal 10 2 2 2 2 2 6 2 2 2" xfId="50901" xr:uid="{00000000-0005-0000-0000-000044220000}"/>
    <cellStyle name="Normal 10 2 2 2 2 2 6 2 3" xfId="36896" xr:uid="{00000000-0005-0000-0000-000045220000}"/>
    <cellStyle name="Normal 10 2 2 2 2 2 6 3" xfId="17067" xr:uid="{00000000-0005-0000-0000-000046220000}"/>
    <cellStyle name="Normal 10 2 2 2 2 2 6 3 2" xfId="45601" xr:uid="{00000000-0005-0000-0000-000047220000}"/>
    <cellStyle name="Normal 10 2 2 2 2 2 6 4" xfId="31593" xr:uid="{00000000-0005-0000-0000-000048220000}"/>
    <cellStyle name="Normal 10 2 2 2 2 2 7" xfId="5725" xr:uid="{00000000-0005-0000-0000-000049220000}"/>
    <cellStyle name="Normal 10 2 2 2 2 2 7 2" xfId="19815" xr:uid="{00000000-0005-0000-0000-00004A220000}"/>
    <cellStyle name="Normal 10 2 2 2 2 2 7 2 2" xfId="48349" xr:uid="{00000000-0005-0000-0000-00004B220000}"/>
    <cellStyle name="Normal 10 2 2 2 2 2 7 3" xfId="34341" xr:uid="{00000000-0005-0000-0000-00004C220000}"/>
    <cellStyle name="Normal 10 2 2 2 2 2 8" xfId="14514" xr:uid="{00000000-0005-0000-0000-00004D220000}"/>
    <cellStyle name="Normal 10 2 2 2 2 2 8 2" xfId="43049" xr:uid="{00000000-0005-0000-0000-00004E220000}"/>
    <cellStyle name="Normal 10 2 2 2 2 2 9" xfId="29029" xr:uid="{00000000-0005-0000-0000-00004F220000}"/>
    <cellStyle name="Normal 10 2 2 2 2 3" xfId="352" xr:uid="{00000000-0005-0000-0000-000050220000}"/>
    <cellStyle name="Normal 10 2 2 2 2 3 2" xfId="655" xr:uid="{00000000-0005-0000-0000-000051220000}"/>
    <cellStyle name="Normal 10 2 2 2 2 3 2 2" xfId="1284" xr:uid="{00000000-0005-0000-0000-000052220000}"/>
    <cellStyle name="Normal 10 2 2 2 2 3 2 2 2" xfId="2561" xr:uid="{00000000-0005-0000-0000-000053220000}"/>
    <cellStyle name="Normal 10 2 2 2 2 3 2 2 2 2" xfId="5215" xr:uid="{00000000-0005-0000-0000-000054220000}"/>
    <cellStyle name="Normal 10 2 2 2 2 3 2 2 2 2 2" xfId="10547" xr:uid="{00000000-0005-0000-0000-000055220000}"/>
    <cellStyle name="Normal 10 2 2 2 2 3 2 2 2 2 2 2" xfId="24624" xr:uid="{00000000-0005-0000-0000-000056220000}"/>
    <cellStyle name="Normal 10 2 2 2 2 3 2 2 2 2 2 2 2" xfId="53158" xr:uid="{00000000-0005-0000-0000-000057220000}"/>
    <cellStyle name="Normal 10 2 2 2 2 3 2 2 2 2 2 3" xfId="39153" xr:uid="{00000000-0005-0000-0000-000058220000}"/>
    <cellStyle name="Normal 10 2 2 2 2 3 2 2 2 2 3" xfId="19324" xr:uid="{00000000-0005-0000-0000-000059220000}"/>
    <cellStyle name="Normal 10 2 2 2 2 3 2 2 2 2 3 2" xfId="47858" xr:uid="{00000000-0005-0000-0000-00005A220000}"/>
    <cellStyle name="Normal 10 2 2 2 2 3 2 2 2 2 4" xfId="33850" xr:uid="{00000000-0005-0000-0000-00005B220000}"/>
    <cellStyle name="Normal 10 2 2 2 2 3 2 2 2 3" xfId="7984" xr:uid="{00000000-0005-0000-0000-00005C220000}"/>
    <cellStyle name="Normal 10 2 2 2 2 3 2 2 2 3 2" xfId="22072" xr:uid="{00000000-0005-0000-0000-00005D220000}"/>
    <cellStyle name="Normal 10 2 2 2 2 3 2 2 2 3 2 2" xfId="50606" xr:uid="{00000000-0005-0000-0000-00005E220000}"/>
    <cellStyle name="Normal 10 2 2 2 2 3 2 2 2 3 3" xfId="36598" xr:uid="{00000000-0005-0000-0000-00005F220000}"/>
    <cellStyle name="Normal 10 2 2 2 2 3 2 2 2 4" xfId="16772" xr:uid="{00000000-0005-0000-0000-000060220000}"/>
    <cellStyle name="Normal 10 2 2 2 2 3 2 2 2 4 2" xfId="45306" xr:uid="{00000000-0005-0000-0000-000061220000}"/>
    <cellStyle name="Normal 10 2 2 2 2 3 2 2 2 5" xfId="31298" xr:uid="{00000000-0005-0000-0000-000062220000}"/>
    <cellStyle name="Normal 10 2 2 2 2 3 2 2 3" xfId="3949" xr:uid="{00000000-0005-0000-0000-000063220000}"/>
    <cellStyle name="Normal 10 2 2 2 2 3 2 2 3 2" xfId="9281" xr:uid="{00000000-0005-0000-0000-000064220000}"/>
    <cellStyle name="Normal 10 2 2 2 2 3 2 2 3 2 2" xfId="23358" xr:uid="{00000000-0005-0000-0000-000065220000}"/>
    <cellStyle name="Normal 10 2 2 2 2 3 2 2 3 2 2 2" xfId="51892" xr:uid="{00000000-0005-0000-0000-000066220000}"/>
    <cellStyle name="Normal 10 2 2 2 2 3 2 2 3 2 3" xfId="37887" xr:uid="{00000000-0005-0000-0000-000067220000}"/>
    <cellStyle name="Normal 10 2 2 2 2 3 2 2 3 3" xfId="18058" xr:uid="{00000000-0005-0000-0000-000068220000}"/>
    <cellStyle name="Normal 10 2 2 2 2 3 2 2 3 3 2" xfId="46592" xr:uid="{00000000-0005-0000-0000-000069220000}"/>
    <cellStyle name="Normal 10 2 2 2 2 3 2 2 3 4" xfId="32584" xr:uid="{00000000-0005-0000-0000-00006A220000}"/>
    <cellStyle name="Normal 10 2 2 2 2 3 2 2 4" xfId="6718" xr:uid="{00000000-0005-0000-0000-00006B220000}"/>
    <cellStyle name="Normal 10 2 2 2 2 3 2 2 4 2" xfId="20806" xr:uid="{00000000-0005-0000-0000-00006C220000}"/>
    <cellStyle name="Normal 10 2 2 2 2 3 2 2 4 2 2" xfId="49340" xr:uid="{00000000-0005-0000-0000-00006D220000}"/>
    <cellStyle name="Normal 10 2 2 2 2 3 2 2 4 3" xfId="35332" xr:uid="{00000000-0005-0000-0000-00006E220000}"/>
    <cellStyle name="Normal 10 2 2 2 2 3 2 2 5" xfId="15506" xr:uid="{00000000-0005-0000-0000-00006F220000}"/>
    <cellStyle name="Normal 10 2 2 2 2 3 2 2 5 2" xfId="44040" xr:uid="{00000000-0005-0000-0000-000070220000}"/>
    <cellStyle name="Normal 10 2 2 2 2 3 2 2 6" xfId="30032" xr:uid="{00000000-0005-0000-0000-000071220000}"/>
    <cellStyle name="Normal 10 2 2 2 2 3 2 3" xfId="1940" xr:uid="{00000000-0005-0000-0000-000072220000}"/>
    <cellStyle name="Normal 10 2 2 2 2 3 2 3 2" xfId="4596" xr:uid="{00000000-0005-0000-0000-000073220000}"/>
    <cellStyle name="Normal 10 2 2 2 2 3 2 3 2 2" xfId="9928" xr:uid="{00000000-0005-0000-0000-000074220000}"/>
    <cellStyle name="Normal 10 2 2 2 2 3 2 3 2 2 2" xfId="24005" xr:uid="{00000000-0005-0000-0000-000075220000}"/>
    <cellStyle name="Normal 10 2 2 2 2 3 2 3 2 2 2 2" xfId="52539" xr:uid="{00000000-0005-0000-0000-000076220000}"/>
    <cellStyle name="Normal 10 2 2 2 2 3 2 3 2 2 3" xfId="38534" xr:uid="{00000000-0005-0000-0000-000077220000}"/>
    <cellStyle name="Normal 10 2 2 2 2 3 2 3 2 3" xfId="18705" xr:uid="{00000000-0005-0000-0000-000078220000}"/>
    <cellStyle name="Normal 10 2 2 2 2 3 2 3 2 3 2" xfId="47239" xr:uid="{00000000-0005-0000-0000-000079220000}"/>
    <cellStyle name="Normal 10 2 2 2 2 3 2 3 2 4" xfId="33231" xr:uid="{00000000-0005-0000-0000-00007A220000}"/>
    <cellStyle name="Normal 10 2 2 2 2 3 2 3 3" xfId="7365" xr:uid="{00000000-0005-0000-0000-00007B220000}"/>
    <cellStyle name="Normal 10 2 2 2 2 3 2 3 3 2" xfId="21453" xr:uid="{00000000-0005-0000-0000-00007C220000}"/>
    <cellStyle name="Normal 10 2 2 2 2 3 2 3 3 2 2" xfId="49987" xr:uid="{00000000-0005-0000-0000-00007D220000}"/>
    <cellStyle name="Normal 10 2 2 2 2 3 2 3 3 3" xfId="35979" xr:uid="{00000000-0005-0000-0000-00007E220000}"/>
    <cellStyle name="Normal 10 2 2 2 2 3 2 3 4" xfId="16153" xr:uid="{00000000-0005-0000-0000-00007F220000}"/>
    <cellStyle name="Normal 10 2 2 2 2 3 2 3 4 2" xfId="44687" xr:uid="{00000000-0005-0000-0000-000080220000}"/>
    <cellStyle name="Normal 10 2 2 2 2 3 2 3 5" xfId="30679" xr:uid="{00000000-0005-0000-0000-000081220000}"/>
    <cellStyle name="Normal 10 2 2 2 2 3 2 4" xfId="3328" xr:uid="{00000000-0005-0000-0000-000082220000}"/>
    <cellStyle name="Normal 10 2 2 2 2 3 2 4 2" xfId="8662" xr:uid="{00000000-0005-0000-0000-000083220000}"/>
    <cellStyle name="Normal 10 2 2 2 2 3 2 4 2 2" xfId="22739" xr:uid="{00000000-0005-0000-0000-000084220000}"/>
    <cellStyle name="Normal 10 2 2 2 2 3 2 4 2 2 2" xfId="51273" xr:uid="{00000000-0005-0000-0000-000085220000}"/>
    <cellStyle name="Normal 10 2 2 2 2 3 2 4 2 3" xfId="37268" xr:uid="{00000000-0005-0000-0000-000086220000}"/>
    <cellStyle name="Normal 10 2 2 2 2 3 2 4 3" xfId="17439" xr:uid="{00000000-0005-0000-0000-000087220000}"/>
    <cellStyle name="Normal 10 2 2 2 2 3 2 4 3 2" xfId="45973" xr:uid="{00000000-0005-0000-0000-000088220000}"/>
    <cellStyle name="Normal 10 2 2 2 2 3 2 4 4" xfId="31965" xr:uid="{00000000-0005-0000-0000-000089220000}"/>
    <cellStyle name="Normal 10 2 2 2 2 3 2 5" xfId="6097" xr:uid="{00000000-0005-0000-0000-00008A220000}"/>
    <cellStyle name="Normal 10 2 2 2 2 3 2 5 2" xfId="20187" xr:uid="{00000000-0005-0000-0000-00008B220000}"/>
    <cellStyle name="Normal 10 2 2 2 2 3 2 5 2 2" xfId="48721" xr:uid="{00000000-0005-0000-0000-00008C220000}"/>
    <cellStyle name="Normal 10 2 2 2 2 3 2 5 3" xfId="34713" xr:uid="{00000000-0005-0000-0000-00008D220000}"/>
    <cellStyle name="Normal 10 2 2 2 2 3 2 6" xfId="14886" xr:uid="{00000000-0005-0000-0000-00008E220000}"/>
    <cellStyle name="Normal 10 2 2 2 2 3 2 6 2" xfId="43421" xr:uid="{00000000-0005-0000-0000-00008F220000}"/>
    <cellStyle name="Normal 10 2 2 2 2 3 2 7" xfId="29401" xr:uid="{00000000-0005-0000-0000-000090220000}"/>
    <cellStyle name="Normal 10 2 2 2 2 3 3" xfId="987" xr:uid="{00000000-0005-0000-0000-000091220000}"/>
    <cellStyle name="Normal 10 2 2 2 2 3 3 2" xfId="2264" xr:uid="{00000000-0005-0000-0000-000092220000}"/>
    <cellStyle name="Normal 10 2 2 2 2 3 3 2 2" xfId="4918" xr:uid="{00000000-0005-0000-0000-000093220000}"/>
    <cellStyle name="Normal 10 2 2 2 2 3 3 2 2 2" xfId="10250" xr:uid="{00000000-0005-0000-0000-000094220000}"/>
    <cellStyle name="Normal 10 2 2 2 2 3 3 2 2 2 2" xfId="24327" xr:uid="{00000000-0005-0000-0000-000095220000}"/>
    <cellStyle name="Normal 10 2 2 2 2 3 3 2 2 2 2 2" xfId="52861" xr:uid="{00000000-0005-0000-0000-000096220000}"/>
    <cellStyle name="Normal 10 2 2 2 2 3 3 2 2 2 3" xfId="38856" xr:uid="{00000000-0005-0000-0000-000097220000}"/>
    <cellStyle name="Normal 10 2 2 2 2 3 3 2 2 3" xfId="19027" xr:uid="{00000000-0005-0000-0000-000098220000}"/>
    <cellStyle name="Normal 10 2 2 2 2 3 3 2 2 3 2" xfId="47561" xr:uid="{00000000-0005-0000-0000-000099220000}"/>
    <cellStyle name="Normal 10 2 2 2 2 3 3 2 2 4" xfId="33553" xr:uid="{00000000-0005-0000-0000-00009A220000}"/>
    <cellStyle name="Normal 10 2 2 2 2 3 3 2 3" xfId="7687" xr:uid="{00000000-0005-0000-0000-00009B220000}"/>
    <cellStyle name="Normal 10 2 2 2 2 3 3 2 3 2" xfId="21775" xr:uid="{00000000-0005-0000-0000-00009C220000}"/>
    <cellStyle name="Normal 10 2 2 2 2 3 3 2 3 2 2" xfId="50309" xr:uid="{00000000-0005-0000-0000-00009D220000}"/>
    <cellStyle name="Normal 10 2 2 2 2 3 3 2 3 3" xfId="36301" xr:uid="{00000000-0005-0000-0000-00009E220000}"/>
    <cellStyle name="Normal 10 2 2 2 2 3 3 2 4" xfId="16475" xr:uid="{00000000-0005-0000-0000-00009F220000}"/>
    <cellStyle name="Normal 10 2 2 2 2 3 3 2 4 2" xfId="45009" xr:uid="{00000000-0005-0000-0000-0000A0220000}"/>
    <cellStyle name="Normal 10 2 2 2 2 3 3 2 5" xfId="31001" xr:uid="{00000000-0005-0000-0000-0000A1220000}"/>
    <cellStyle name="Normal 10 2 2 2 2 3 3 3" xfId="3652" xr:uid="{00000000-0005-0000-0000-0000A2220000}"/>
    <cellStyle name="Normal 10 2 2 2 2 3 3 3 2" xfId="8984" xr:uid="{00000000-0005-0000-0000-0000A3220000}"/>
    <cellStyle name="Normal 10 2 2 2 2 3 3 3 2 2" xfId="23061" xr:uid="{00000000-0005-0000-0000-0000A4220000}"/>
    <cellStyle name="Normal 10 2 2 2 2 3 3 3 2 2 2" xfId="51595" xr:uid="{00000000-0005-0000-0000-0000A5220000}"/>
    <cellStyle name="Normal 10 2 2 2 2 3 3 3 2 3" xfId="37590" xr:uid="{00000000-0005-0000-0000-0000A6220000}"/>
    <cellStyle name="Normal 10 2 2 2 2 3 3 3 3" xfId="17761" xr:uid="{00000000-0005-0000-0000-0000A7220000}"/>
    <cellStyle name="Normal 10 2 2 2 2 3 3 3 3 2" xfId="46295" xr:uid="{00000000-0005-0000-0000-0000A8220000}"/>
    <cellStyle name="Normal 10 2 2 2 2 3 3 3 4" xfId="32287" xr:uid="{00000000-0005-0000-0000-0000A9220000}"/>
    <cellStyle name="Normal 10 2 2 2 2 3 3 4" xfId="6421" xr:uid="{00000000-0005-0000-0000-0000AA220000}"/>
    <cellStyle name="Normal 10 2 2 2 2 3 3 4 2" xfId="20509" xr:uid="{00000000-0005-0000-0000-0000AB220000}"/>
    <cellStyle name="Normal 10 2 2 2 2 3 3 4 2 2" xfId="49043" xr:uid="{00000000-0005-0000-0000-0000AC220000}"/>
    <cellStyle name="Normal 10 2 2 2 2 3 3 4 3" xfId="35035" xr:uid="{00000000-0005-0000-0000-0000AD220000}"/>
    <cellStyle name="Normal 10 2 2 2 2 3 3 5" xfId="15209" xr:uid="{00000000-0005-0000-0000-0000AE220000}"/>
    <cellStyle name="Normal 10 2 2 2 2 3 3 5 2" xfId="43743" xr:uid="{00000000-0005-0000-0000-0000AF220000}"/>
    <cellStyle name="Normal 10 2 2 2 2 3 3 6" xfId="29735" xr:uid="{00000000-0005-0000-0000-0000B0220000}"/>
    <cellStyle name="Normal 10 2 2 2 2 3 4" xfId="1643" xr:uid="{00000000-0005-0000-0000-0000B1220000}"/>
    <cellStyle name="Normal 10 2 2 2 2 3 4 2" xfId="4299" xr:uid="{00000000-0005-0000-0000-0000B2220000}"/>
    <cellStyle name="Normal 10 2 2 2 2 3 4 2 2" xfId="9631" xr:uid="{00000000-0005-0000-0000-0000B3220000}"/>
    <cellStyle name="Normal 10 2 2 2 2 3 4 2 2 2" xfId="23708" xr:uid="{00000000-0005-0000-0000-0000B4220000}"/>
    <cellStyle name="Normal 10 2 2 2 2 3 4 2 2 2 2" xfId="52242" xr:uid="{00000000-0005-0000-0000-0000B5220000}"/>
    <cellStyle name="Normal 10 2 2 2 2 3 4 2 2 3" xfId="38237" xr:uid="{00000000-0005-0000-0000-0000B6220000}"/>
    <cellStyle name="Normal 10 2 2 2 2 3 4 2 3" xfId="18408" xr:uid="{00000000-0005-0000-0000-0000B7220000}"/>
    <cellStyle name="Normal 10 2 2 2 2 3 4 2 3 2" xfId="46942" xr:uid="{00000000-0005-0000-0000-0000B8220000}"/>
    <cellStyle name="Normal 10 2 2 2 2 3 4 2 4" xfId="32934" xr:uid="{00000000-0005-0000-0000-0000B9220000}"/>
    <cellStyle name="Normal 10 2 2 2 2 3 4 3" xfId="7068" xr:uid="{00000000-0005-0000-0000-0000BA220000}"/>
    <cellStyle name="Normal 10 2 2 2 2 3 4 3 2" xfId="21156" xr:uid="{00000000-0005-0000-0000-0000BB220000}"/>
    <cellStyle name="Normal 10 2 2 2 2 3 4 3 2 2" xfId="49690" xr:uid="{00000000-0005-0000-0000-0000BC220000}"/>
    <cellStyle name="Normal 10 2 2 2 2 3 4 3 3" xfId="35682" xr:uid="{00000000-0005-0000-0000-0000BD220000}"/>
    <cellStyle name="Normal 10 2 2 2 2 3 4 4" xfId="15856" xr:uid="{00000000-0005-0000-0000-0000BE220000}"/>
    <cellStyle name="Normal 10 2 2 2 2 3 4 4 2" xfId="44390" xr:uid="{00000000-0005-0000-0000-0000BF220000}"/>
    <cellStyle name="Normal 10 2 2 2 2 3 4 5" xfId="30382" xr:uid="{00000000-0005-0000-0000-0000C0220000}"/>
    <cellStyle name="Normal 10 2 2 2 2 3 5" xfId="3031" xr:uid="{00000000-0005-0000-0000-0000C1220000}"/>
    <cellStyle name="Normal 10 2 2 2 2 3 5 2" xfId="8365" xr:uid="{00000000-0005-0000-0000-0000C2220000}"/>
    <cellStyle name="Normal 10 2 2 2 2 3 5 2 2" xfId="22442" xr:uid="{00000000-0005-0000-0000-0000C3220000}"/>
    <cellStyle name="Normal 10 2 2 2 2 3 5 2 2 2" xfId="50976" xr:uid="{00000000-0005-0000-0000-0000C4220000}"/>
    <cellStyle name="Normal 10 2 2 2 2 3 5 2 3" xfId="36971" xr:uid="{00000000-0005-0000-0000-0000C5220000}"/>
    <cellStyle name="Normal 10 2 2 2 2 3 5 3" xfId="17142" xr:uid="{00000000-0005-0000-0000-0000C6220000}"/>
    <cellStyle name="Normal 10 2 2 2 2 3 5 3 2" xfId="45676" xr:uid="{00000000-0005-0000-0000-0000C7220000}"/>
    <cellStyle name="Normal 10 2 2 2 2 3 5 4" xfId="31668" xr:uid="{00000000-0005-0000-0000-0000C8220000}"/>
    <cellStyle name="Normal 10 2 2 2 2 3 6" xfId="5800" xr:uid="{00000000-0005-0000-0000-0000C9220000}"/>
    <cellStyle name="Normal 10 2 2 2 2 3 6 2" xfId="19890" xr:uid="{00000000-0005-0000-0000-0000CA220000}"/>
    <cellStyle name="Normal 10 2 2 2 2 3 6 2 2" xfId="48424" xr:uid="{00000000-0005-0000-0000-0000CB220000}"/>
    <cellStyle name="Normal 10 2 2 2 2 3 6 3" xfId="34416" xr:uid="{00000000-0005-0000-0000-0000CC220000}"/>
    <cellStyle name="Normal 10 2 2 2 2 3 7" xfId="14589" xr:uid="{00000000-0005-0000-0000-0000CD220000}"/>
    <cellStyle name="Normal 10 2 2 2 2 3 7 2" xfId="43124" xr:uid="{00000000-0005-0000-0000-0000CE220000}"/>
    <cellStyle name="Normal 10 2 2 2 2 3 8" xfId="29104" xr:uid="{00000000-0005-0000-0000-0000CF220000}"/>
    <cellStyle name="Normal 10 2 2 2 2 4" xfId="506" xr:uid="{00000000-0005-0000-0000-0000D0220000}"/>
    <cellStyle name="Normal 10 2 2 2 2 4 2" xfId="1136" xr:uid="{00000000-0005-0000-0000-0000D1220000}"/>
    <cellStyle name="Normal 10 2 2 2 2 4 2 2" xfId="2413" xr:uid="{00000000-0005-0000-0000-0000D2220000}"/>
    <cellStyle name="Normal 10 2 2 2 2 4 2 2 2" xfId="5067" xr:uid="{00000000-0005-0000-0000-0000D3220000}"/>
    <cellStyle name="Normal 10 2 2 2 2 4 2 2 2 2" xfId="10399" xr:uid="{00000000-0005-0000-0000-0000D4220000}"/>
    <cellStyle name="Normal 10 2 2 2 2 4 2 2 2 2 2" xfId="24476" xr:uid="{00000000-0005-0000-0000-0000D5220000}"/>
    <cellStyle name="Normal 10 2 2 2 2 4 2 2 2 2 2 2" xfId="53010" xr:uid="{00000000-0005-0000-0000-0000D6220000}"/>
    <cellStyle name="Normal 10 2 2 2 2 4 2 2 2 2 3" xfId="39005" xr:uid="{00000000-0005-0000-0000-0000D7220000}"/>
    <cellStyle name="Normal 10 2 2 2 2 4 2 2 2 3" xfId="19176" xr:uid="{00000000-0005-0000-0000-0000D8220000}"/>
    <cellStyle name="Normal 10 2 2 2 2 4 2 2 2 3 2" xfId="47710" xr:uid="{00000000-0005-0000-0000-0000D9220000}"/>
    <cellStyle name="Normal 10 2 2 2 2 4 2 2 2 4" xfId="33702" xr:uid="{00000000-0005-0000-0000-0000DA220000}"/>
    <cellStyle name="Normal 10 2 2 2 2 4 2 2 3" xfId="7836" xr:uid="{00000000-0005-0000-0000-0000DB220000}"/>
    <cellStyle name="Normal 10 2 2 2 2 4 2 2 3 2" xfId="21924" xr:uid="{00000000-0005-0000-0000-0000DC220000}"/>
    <cellStyle name="Normal 10 2 2 2 2 4 2 2 3 2 2" xfId="50458" xr:uid="{00000000-0005-0000-0000-0000DD220000}"/>
    <cellStyle name="Normal 10 2 2 2 2 4 2 2 3 3" xfId="36450" xr:uid="{00000000-0005-0000-0000-0000DE220000}"/>
    <cellStyle name="Normal 10 2 2 2 2 4 2 2 4" xfId="16624" xr:uid="{00000000-0005-0000-0000-0000DF220000}"/>
    <cellStyle name="Normal 10 2 2 2 2 4 2 2 4 2" xfId="45158" xr:uid="{00000000-0005-0000-0000-0000E0220000}"/>
    <cellStyle name="Normal 10 2 2 2 2 4 2 2 5" xfId="31150" xr:uid="{00000000-0005-0000-0000-0000E1220000}"/>
    <cellStyle name="Normal 10 2 2 2 2 4 2 3" xfId="3801" xr:uid="{00000000-0005-0000-0000-0000E2220000}"/>
    <cellStyle name="Normal 10 2 2 2 2 4 2 3 2" xfId="9133" xr:uid="{00000000-0005-0000-0000-0000E3220000}"/>
    <cellStyle name="Normal 10 2 2 2 2 4 2 3 2 2" xfId="23210" xr:uid="{00000000-0005-0000-0000-0000E4220000}"/>
    <cellStyle name="Normal 10 2 2 2 2 4 2 3 2 2 2" xfId="51744" xr:uid="{00000000-0005-0000-0000-0000E5220000}"/>
    <cellStyle name="Normal 10 2 2 2 2 4 2 3 2 3" xfId="37739" xr:uid="{00000000-0005-0000-0000-0000E6220000}"/>
    <cellStyle name="Normal 10 2 2 2 2 4 2 3 3" xfId="17910" xr:uid="{00000000-0005-0000-0000-0000E7220000}"/>
    <cellStyle name="Normal 10 2 2 2 2 4 2 3 3 2" xfId="46444" xr:uid="{00000000-0005-0000-0000-0000E8220000}"/>
    <cellStyle name="Normal 10 2 2 2 2 4 2 3 4" xfId="32436" xr:uid="{00000000-0005-0000-0000-0000E9220000}"/>
    <cellStyle name="Normal 10 2 2 2 2 4 2 4" xfId="6570" xr:uid="{00000000-0005-0000-0000-0000EA220000}"/>
    <cellStyle name="Normal 10 2 2 2 2 4 2 4 2" xfId="20658" xr:uid="{00000000-0005-0000-0000-0000EB220000}"/>
    <cellStyle name="Normal 10 2 2 2 2 4 2 4 2 2" xfId="49192" xr:uid="{00000000-0005-0000-0000-0000EC220000}"/>
    <cellStyle name="Normal 10 2 2 2 2 4 2 4 3" xfId="35184" xr:uid="{00000000-0005-0000-0000-0000ED220000}"/>
    <cellStyle name="Normal 10 2 2 2 2 4 2 5" xfId="15358" xr:uid="{00000000-0005-0000-0000-0000EE220000}"/>
    <cellStyle name="Normal 10 2 2 2 2 4 2 5 2" xfId="43892" xr:uid="{00000000-0005-0000-0000-0000EF220000}"/>
    <cellStyle name="Normal 10 2 2 2 2 4 2 6" xfId="29884" xr:uid="{00000000-0005-0000-0000-0000F0220000}"/>
    <cellStyle name="Normal 10 2 2 2 2 4 3" xfId="1792" xr:uid="{00000000-0005-0000-0000-0000F1220000}"/>
    <cellStyle name="Normal 10 2 2 2 2 4 3 2" xfId="4448" xr:uid="{00000000-0005-0000-0000-0000F2220000}"/>
    <cellStyle name="Normal 10 2 2 2 2 4 3 2 2" xfId="9780" xr:uid="{00000000-0005-0000-0000-0000F3220000}"/>
    <cellStyle name="Normal 10 2 2 2 2 4 3 2 2 2" xfId="23857" xr:uid="{00000000-0005-0000-0000-0000F4220000}"/>
    <cellStyle name="Normal 10 2 2 2 2 4 3 2 2 2 2" xfId="52391" xr:uid="{00000000-0005-0000-0000-0000F5220000}"/>
    <cellStyle name="Normal 10 2 2 2 2 4 3 2 2 3" xfId="38386" xr:uid="{00000000-0005-0000-0000-0000F6220000}"/>
    <cellStyle name="Normal 10 2 2 2 2 4 3 2 3" xfId="18557" xr:uid="{00000000-0005-0000-0000-0000F7220000}"/>
    <cellStyle name="Normal 10 2 2 2 2 4 3 2 3 2" xfId="47091" xr:uid="{00000000-0005-0000-0000-0000F8220000}"/>
    <cellStyle name="Normal 10 2 2 2 2 4 3 2 4" xfId="33083" xr:uid="{00000000-0005-0000-0000-0000F9220000}"/>
    <cellStyle name="Normal 10 2 2 2 2 4 3 3" xfId="7217" xr:uid="{00000000-0005-0000-0000-0000FA220000}"/>
    <cellStyle name="Normal 10 2 2 2 2 4 3 3 2" xfId="21305" xr:uid="{00000000-0005-0000-0000-0000FB220000}"/>
    <cellStyle name="Normal 10 2 2 2 2 4 3 3 2 2" xfId="49839" xr:uid="{00000000-0005-0000-0000-0000FC220000}"/>
    <cellStyle name="Normal 10 2 2 2 2 4 3 3 3" xfId="35831" xr:uid="{00000000-0005-0000-0000-0000FD220000}"/>
    <cellStyle name="Normal 10 2 2 2 2 4 3 4" xfId="16005" xr:uid="{00000000-0005-0000-0000-0000FE220000}"/>
    <cellStyle name="Normal 10 2 2 2 2 4 3 4 2" xfId="44539" xr:uid="{00000000-0005-0000-0000-0000FF220000}"/>
    <cellStyle name="Normal 10 2 2 2 2 4 3 5" xfId="30531" xr:uid="{00000000-0005-0000-0000-000000230000}"/>
    <cellStyle name="Normal 10 2 2 2 2 4 4" xfId="3180" xr:uid="{00000000-0005-0000-0000-000001230000}"/>
    <cellStyle name="Normal 10 2 2 2 2 4 4 2" xfId="8514" xr:uid="{00000000-0005-0000-0000-000002230000}"/>
    <cellStyle name="Normal 10 2 2 2 2 4 4 2 2" xfId="22591" xr:uid="{00000000-0005-0000-0000-000003230000}"/>
    <cellStyle name="Normal 10 2 2 2 2 4 4 2 2 2" xfId="51125" xr:uid="{00000000-0005-0000-0000-000004230000}"/>
    <cellStyle name="Normal 10 2 2 2 2 4 4 2 3" xfId="37120" xr:uid="{00000000-0005-0000-0000-000005230000}"/>
    <cellStyle name="Normal 10 2 2 2 2 4 4 3" xfId="17291" xr:uid="{00000000-0005-0000-0000-000006230000}"/>
    <cellStyle name="Normal 10 2 2 2 2 4 4 3 2" xfId="45825" xr:uid="{00000000-0005-0000-0000-000007230000}"/>
    <cellStyle name="Normal 10 2 2 2 2 4 4 4" xfId="31817" xr:uid="{00000000-0005-0000-0000-000008230000}"/>
    <cellStyle name="Normal 10 2 2 2 2 4 5" xfId="5949" xr:uid="{00000000-0005-0000-0000-000009230000}"/>
    <cellStyle name="Normal 10 2 2 2 2 4 5 2" xfId="20039" xr:uid="{00000000-0005-0000-0000-00000A230000}"/>
    <cellStyle name="Normal 10 2 2 2 2 4 5 2 2" xfId="48573" xr:uid="{00000000-0005-0000-0000-00000B230000}"/>
    <cellStyle name="Normal 10 2 2 2 2 4 5 3" xfId="34565" xr:uid="{00000000-0005-0000-0000-00000C230000}"/>
    <cellStyle name="Normal 10 2 2 2 2 4 6" xfId="14738" xr:uid="{00000000-0005-0000-0000-00000D230000}"/>
    <cellStyle name="Normal 10 2 2 2 2 4 6 2" xfId="43273" xr:uid="{00000000-0005-0000-0000-00000E230000}"/>
    <cellStyle name="Normal 10 2 2 2 2 4 7" xfId="29253" xr:uid="{00000000-0005-0000-0000-00000F230000}"/>
    <cellStyle name="Normal 10 2 2 2 2 5" xfId="750" xr:uid="{00000000-0005-0000-0000-000010230000}"/>
    <cellStyle name="Normal 10 2 2 2 2 5 2" xfId="1382" xr:uid="{00000000-0005-0000-0000-000011230000}"/>
    <cellStyle name="Normal 10 2 2 2 2 5 2 2" xfId="2658" xr:uid="{00000000-0005-0000-0000-000012230000}"/>
    <cellStyle name="Normal 10 2 2 2 2 5 2 2 2" xfId="5312" xr:uid="{00000000-0005-0000-0000-000013230000}"/>
    <cellStyle name="Normal 10 2 2 2 2 5 2 2 2 2" xfId="10644" xr:uid="{00000000-0005-0000-0000-000014230000}"/>
    <cellStyle name="Normal 10 2 2 2 2 5 2 2 2 2 2" xfId="24721" xr:uid="{00000000-0005-0000-0000-000015230000}"/>
    <cellStyle name="Normal 10 2 2 2 2 5 2 2 2 2 2 2" xfId="53255" xr:uid="{00000000-0005-0000-0000-000016230000}"/>
    <cellStyle name="Normal 10 2 2 2 2 5 2 2 2 2 3" xfId="39250" xr:uid="{00000000-0005-0000-0000-000017230000}"/>
    <cellStyle name="Normal 10 2 2 2 2 5 2 2 2 3" xfId="19421" xr:uid="{00000000-0005-0000-0000-000018230000}"/>
    <cellStyle name="Normal 10 2 2 2 2 5 2 2 2 3 2" xfId="47955" xr:uid="{00000000-0005-0000-0000-000019230000}"/>
    <cellStyle name="Normal 10 2 2 2 2 5 2 2 2 4" xfId="33947" xr:uid="{00000000-0005-0000-0000-00001A230000}"/>
    <cellStyle name="Normal 10 2 2 2 2 5 2 2 3" xfId="8081" xr:uid="{00000000-0005-0000-0000-00001B230000}"/>
    <cellStyle name="Normal 10 2 2 2 2 5 2 2 3 2" xfId="22169" xr:uid="{00000000-0005-0000-0000-00001C230000}"/>
    <cellStyle name="Normal 10 2 2 2 2 5 2 2 3 2 2" xfId="50703" xr:uid="{00000000-0005-0000-0000-00001D230000}"/>
    <cellStyle name="Normal 10 2 2 2 2 5 2 2 3 3" xfId="36695" xr:uid="{00000000-0005-0000-0000-00001E230000}"/>
    <cellStyle name="Normal 10 2 2 2 2 5 2 2 4" xfId="16869" xr:uid="{00000000-0005-0000-0000-00001F230000}"/>
    <cellStyle name="Normal 10 2 2 2 2 5 2 2 4 2" xfId="45403" xr:uid="{00000000-0005-0000-0000-000020230000}"/>
    <cellStyle name="Normal 10 2 2 2 2 5 2 2 5" xfId="31395" xr:uid="{00000000-0005-0000-0000-000021230000}"/>
    <cellStyle name="Normal 10 2 2 2 2 5 2 3" xfId="4046" xr:uid="{00000000-0005-0000-0000-000022230000}"/>
    <cellStyle name="Normal 10 2 2 2 2 5 2 3 2" xfId="9378" xr:uid="{00000000-0005-0000-0000-000023230000}"/>
    <cellStyle name="Normal 10 2 2 2 2 5 2 3 2 2" xfId="23455" xr:uid="{00000000-0005-0000-0000-000024230000}"/>
    <cellStyle name="Normal 10 2 2 2 2 5 2 3 2 2 2" xfId="51989" xr:uid="{00000000-0005-0000-0000-000025230000}"/>
    <cellStyle name="Normal 10 2 2 2 2 5 2 3 2 3" xfId="37984" xr:uid="{00000000-0005-0000-0000-000026230000}"/>
    <cellStyle name="Normal 10 2 2 2 2 5 2 3 3" xfId="18155" xr:uid="{00000000-0005-0000-0000-000027230000}"/>
    <cellStyle name="Normal 10 2 2 2 2 5 2 3 3 2" xfId="46689" xr:uid="{00000000-0005-0000-0000-000028230000}"/>
    <cellStyle name="Normal 10 2 2 2 2 5 2 3 4" xfId="32681" xr:uid="{00000000-0005-0000-0000-000029230000}"/>
    <cellStyle name="Normal 10 2 2 2 2 5 2 4" xfId="6815" xr:uid="{00000000-0005-0000-0000-00002A230000}"/>
    <cellStyle name="Normal 10 2 2 2 2 5 2 4 2" xfId="20903" xr:uid="{00000000-0005-0000-0000-00002B230000}"/>
    <cellStyle name="Normal 10 2 2 2 2 5 2 4 2 2" xfId="49437" xr:uid="{00000000-0005-0000-0000-00002C230000}"/>
    <cellStyle name="Normal 10 2 2 2 2 5 2 4 3" xfId="35429" xr:uid="{00000000-0005-0000-0000-00002D230000}"/>
    <cellStyle name="Normal 10 2 2 2 2 5 2 5" xfId="15603" xr:uid="{00000000-0005-0000-0000-00002E230000}"/>
    <cellStyle name="Normal 10 2 2 2 2 5 2 5 2" xfId="44137" xr:uid="{00000000-0005-0000-0000-00002F230000}"/>
    <cellStyle name="Normal 10 2 2 2 2 5 2 6" xfId="30129" xr:uid="{00000000-0005-0000-0000-000030230000}"/>
    <cellStyle name="Normal 10 2 2 2 2 5 3" xfId="2027" xr:uid="{00000000-0005-0000-0000-000031230000}"/>
    <cellStyle name="Normal 10 2 2 2 2 5 3 2" xfId="4681" xr:uid="{00000000-0005-0000-0000-000032230000}"/>
    <cellStyle name="Normal 10 2 2 2 2 5 3 2 2" xfId="10013" xr:uid="{00000000-0005-0000-0000-000033230000}"/>
    <cellStyle name="Normal 10 2 2 2 2 5 3 2 2 2" xfId="24090" xr:uid="{00000000-0005-0000-0000-000034230000}"/>
    <cellStyle name="Normal 10 2 2 2 2 5 3 2 2 2 2" xfId="52624" xr:uid="{00000000-0005-0000-0000-000035230000}"/>
    <cellStyle name="Normal 10 2 2 2 2 5 3 2 2 3" xfId="38619" xr:uid="{00000000-0005-0000-0000-000036230000}"/>
    <cellStyle name="Normal 10 2 2 2 2 5 3 2 3" xfId="18790" xr:uid="{00000000-0005-0000-0000-000037230000}"/>
    <cellStyle name="Normal 10 2 2 2 2 5 3 2 3 2" xfId="47324" xr:uid="{00000000-0005-0000-0000-000038230000}"/>
    <cellStyle name="Normal 10 2 2 2 2 5 3 2 4" xfId="33316" xr:uid="{00000000-0005-0000-0000-000039230000}"/>
    <cellStyle name="Normal 10 2 2 2 2 5 3 3" xfId="7450" xr:uid="{00000000-0005-0000-0000-00003A230000}"/>
    <cellStyle name="Normal 10 2 2 2 2 5 3 3 2" xfId="21538" xr:uid="{00000000-0005-0000-0000-00003B230000}"/>
    <cellStyle name="Normal 10 2 2 2 2 5 3 3 2 2" xfId="50072" xr:uid="{00000000-0005-0000-0000-00003C230000}"/>
    <cellStyle name="Normal 10 2 2 2 2 5 3 3 3" xfId="36064" xr:uid="{00000000-0005-0000-0000-00003D230000}"/>
    <cellStyle name="Normal 10 2 2 2 2 5 3 4" xfId="16238" xr:uid="{00000000-0005-0000-0000-00003E230000}"/>
    <cellStyle name="Normal 10 2 2 2 2 5 3 4 2" xfId="44772" xr:uid="{00000000-0005-0000-0000-00003F230000}"/>
    <cellStyle name="Normal 10 2 2 2 2 5 3 5" xfId="30764" xr:uid="{00000000-0005-0000-0000-000040230000}"/>
    <cellStyle name="Normal 10 2 2 2 2 5 4" xfId="3415" xr:uid="{00000000-0005-0000-0000-000041230000}"/>
    <cellStyle name="Normal 10 2 2 2 2 5 4 2" xfId="8747" xr:uid="{00000000-0005-0000-0000-000042230000}"/>
    <cellStyle name="Normal 10 2 2 2 2 5 4 2 2" xfId="22824" xr:uid="{00000000-0005-0000-0000-000043230000}"/>
    <cellStyle name="Normal 10 2 2 2 2 5 4 2 2 2" xfId="51358" xr:uid="{00000000-0005-0000-0000-000044230000}"/>
    <cellStyle name="Normal 10 2 2 2 2 5 4 2 3" xfId="37353" xr:uid="{00000000-0005-0000-0000-000045230000}"/>
    <cellStyle name="Normal 10 2 2 2 2 5 4 3" xfId="17524" xr:uid="{00000000-0005-0000-0000-000046230000}"/>
    <cellStyle name="Normal 10 2 2 2 2 5 4 3 2" xfId="46058" xr:uid="{00000000-0005-0000-0000-000047230000}"/>
    <cellStyle name="Normal 10 2 2 2 2 5 4 4" xfId="32050" xr:uid="{00000000-0005-0000-0000-000048230000}"/>
    <cellStyle name="Normal 10 2 2 2 2 5 5" xfId="6184" xr:uid="{00000000-0005-0000-0000-000049230000}"/>
    <cellStyle name="Normal 10 2 2 2 2 5 5 2" xfId="20272" xr:uid="{00000000-0005-0000-0000-00004A230000}"/>
    <cellStyle name="Normal 10 2 2 2 2 5 5 2 2" xfId="48806" xr:uid="{00000000-0005-0000-0000-00004B230000}"/>
    <cellStyle name="Normal 10 2 2 2 2 5 5 3" xfId="34798" xr:uid="{00000000-0005-0000-0000-00004C230000}"/>
    <cellStyle name="Normal 10 2 2 2 2 5 6" xfId="14972" xr:uid="{00000000-0005-0000-0000-00004D230000}"/>
    <cellStyle name="Normal 10 2 2 2 2 5 6 2" xfId="43506" xr:uid="{00000000-0005-0000-0000-00004E230000}"/>
    <cellStyle name="Normal 10 2 2 2 2 5 7" xfId="29498" xr:uid="{00000000-0005-0000-0000-00004F230000}"/>
    <cellStyle name="Normal 10 2 2 2 2 6" xfId="836" xr:uid="{00000000-0005-0000-0000-000050230000}"/>
    <cellStyle name="Normal 10 2 2 2 2 6 2" xfId="2113" xr:uid="{00000000-0005-0000-0000-000051230000}"/>
    <cellStyle name="Normal 10 2 2 2 2 6 2 2" xfId="4767" xr:uid="{00000000-0005-0000-0000-000052230000}"/>
    <cellStyle name="Normal 10 2 2 2 2 6 2 2 2" xfId="10099" xr:uid="{00000000-0005-0000-0000-000053230000}"/>
    <cellStyle name="Normal 10 2 2 2 2 6 2 2 2 2" xfId="24176" xr:uid="{00000000-0005-0000-0000-000054230000}"/>
    <cellStyle name="Normal 10 2 2 2 2 6 2 2 2 2 2" xfId="52710" xr:uid="{00000000-0005-0000-0000-000055230000}"/>
    <cellStyle name="Normal 10 2 2 2 2 6 2 2 2 3" xfId="38705" xr:uid="{00000000-0005-0000-0000-000056230000}"/>
    <cellStyle name="Normal 10 2 2 2 2 6 2 2 3" xfId="18876" xr:uid="{00000000-0005-0000-0000-000057230000}"/>
    <cellStyle name="Normal 10 2 2 2 2 6 2 2 3 2" xfId="47410" xr:uid="{00000000-0005-0000-0000-000058230000}"/>
    <cellStyle name="Normal 10 2 2 2 2 6 2 2 4" xfId="33402" xr:uid="{00000000-0005-0000-0000-000059230000}"/>
    <cellStyle name="Normal 10 2 2 2 2 6 2 3" xfId="7536" xr:uid="{00000000-0005-0000-0000-00005A230000}"/>
    <cellStyle name="Normal 10 2 2 2 2 6 2 3 2" xfId="21624" xr:uid="{00000000-0005-0000-0000-00005B230000}"/>
    <cellStyle name="Normal 10 2 2 2 2 6 2 3 2 2" xfId="50158" xr:uid="{00000000-0005-0000-0000-00005C230000}"/>
    <cellStyle name="Normal 10 2 2 2 2 6 2 3 3" xfId="36150" xr:uid="{00000000-0005-0000-0000-00005D230000}"/>
    <cellStyle name="Normal 10 2 2 2 2 6 2 4" xfId="16324" xr:uid="{00000000-0005-0000-0000-00005E230000}"/>
    <cellStyle name="Normal 10 2 2 2 2 6 2 4 2" xfId="44858" xr:uid="{00000000-0005-0000-0000-00005F230000}"/>
    <cellStyle name="Normal 10 2 2 2 2 6 2 5" xfId="30850" xr:uid="{00000000-0005-0000-0000-000060230000}"/>
    <cellStyle name="Normal 10 2 2 2 2 6 3" xfId="3501" xr:uid="{00000000-0005-0000-0000-000061230000}"/>
    <cellStyle name="Normal 10 2 2 2 2 6 3 2" xfId="8833" xr:uid="{00000000-0005-0000-0000-000062230000}"/>
    <cellStyle name="Normal 10 2 2 2 2 6 3 2 2" xfId="22910" xr:uid="{00000000-0005-0000-0000-000063230000}"/>
    <cellStyle name="Normal 10 2 2 2 2 6 3 2 2 2" xfId="51444" xr:uid="{00000000-0005-0000-0000-000064230000}"/>
    <cellStyle name="Normal 10 2 2 2 2 6 3 2 3" xfId="37439" xr:uid="{00000000-0005-0000-0000-000065230000}"/>
    <cellStyle name="Normal 10 2 2 2 2 6 3 3" xfId="17610" xr:uid="{00000000-0005-0000-0000-000066230000}"/>
    <cellStyle name="Normal 10 2 2 2 2 6 3 3 2" xfId="46144" xr:uid="{00000000-0005-0000-0000-000067230000}"/>
    <cellStyle name="Normal 10 2 2 2 2 6 3 4" xfId="32136" xr:uid="{00000000-0005-0000-0000-000068230000}"/>
    <cellStyle name="Normal 10 2 2 2 2 6 4" xfId="6270" xr:uid="{00000000-0005-0000-0000-000069230000}"/>
    <cellStyle name="Normal 10 2 2 2 2 6 4 2" xfId="20358" xr:uid="{00000000-0005-0000-0000-00006A230000}"/>
    <cellStyle name="Normal 10 2 2 2 2 6 4 2 2" xfId="48892" xr:uid="{00000000-0005-0000-0000-00006B230000}"/>
    <cellStyle name="Normal 10 2 2 2 2 6 4 3" xfId="34884" xr:uid="{00000000-0005-0000-0000-00006C230000}"/>
    <cellStyle name="Normal 10 2 2 2 2 6 5" xfId="15058" xr:uid="{00000000-0005-0000-0000-00006D230000}"/>
    <cellStyle name="Normal 10 2 2 2 2 6 5 2" xfId="43592" xr:uid="{00000000-0005-0000-0000-00006E230000}"/>
    <cellStyle name="Normal 10 2 2 2 2 6 6" xfId="29584" xr:uid="{00000000-0005-0000-0000-00006F230000}"/>
    <cellStyle name="Normal 10 2 2 2 2 7" xfId="1492" xr:uid="{00000000-0005-0000-0000-000070230000}"/>
    <cellStyle name="Normal 10 2 2 2 2 7 2" xfId="4148" xr:uid="{00000000-0005-0000-0000-000071230000}"/>
    <cellStyle name="Normal 10 2 2 2 2 7 2 2" xfId="9480" xr:uid="{00000000-0005-0000-0000-000072230000}"/>
    <cellStyle name="Normal 10 2 2 2 2 7 2 2 2" xfId="23557" xr:uid="{00000000-0005-0000-0000-000073230000}"/>
    <cellStyle name="Normal 10 2 2 2 2 7 2 2 2 2" xfId="52091" xr:uid="{00000000-0005-0000-0000-000074230000}"/>
    <cellStyle name="Normal 10 2 2 2 2 7 2 2 3" xfId="38086" xr:uid="{00000000-0005-0000-0000-000075230000}"/>
    <cellStyle name="Normal 10 2 2 2 2 7 2 3" xfId="18257" xr:uid="{00000000-0005-0000-0000-000076230000}"/>
    <cellStyle name="Normal 10 2 2 2 2 7 2 3 2" xfId="46791" xr:uid="{00000000-0005-0000-0000-000077230000}"/>
    <cellStyle name="Normal 10 2 2 2 2 7 2 4" xfId="32783" xr:uid="{00000000-0005-0000-0000-000078230000}"/>
    <cellStyle name="Normal 10 2 2 2 2 7 3" xfId="6917" xr:uid="{00000000-0005-0000-0000-000079230000}"/>
    <cellStyle name="Normal 10 2 2 2 2 7 3 2" xfId="21005" xr:uid="{00000000-0005-0000-0000-00007A230000}"/>
    <cellStyle name="Normal 10 2 2 2 2 7 3 2 2" xfId="49539" xr:uid="{00000000-0005-0000-0000-00007B230000}"/>
    <cellStyle name="Normal 10 2 2 2 2 7 3 3" xfId="35531" xr:uid="{00000000-0005-0000-0000-00007C230000}"/>
    <cellStyle name="Normal 10 2 2 2 2 7 4" xfId="15705" xr:uid="{00000000-0005-0000-0000-00007D230000}"/>
    <cellStyle name="Normal 10 2 2 2 2 7 4 2" xfId="44239" xr:uid="{00000000-0005-0000-0000-00007E230000}"/>
    <cellStyle name="Normal 10 2 2 2 2 7 5" xfId="30231" xr:uid="{00000000-0005-0000-0000-00007F230000}"/>
    <cellStyle name="Normal 10 2 2 2 2 8" xfId="2880" xr:uid="{00000000-0005-0000-0000-000080230000}"/>
    <cellStyle name="Normal 10 2 2 2 2 8 2" xfId="8214" xr:uid="{00000000-0005-0000-0000-000081230000}"/>
    <cellStyle name="Normal 10 2 2 2 2 8 2 2" xfId="22291" xr:uid="{00000000-0005-0000-0000-000082230000}"/>
    <cellStyle name="Normal 10 2 2 2 2 8 2 2 2" xfId="50825" xr:uid="{00000000-0005-0000-0000-000083230000}"/>
    <cellStyle name="Normal 10 2 2 2 2 8 2 3" xfId="36820" xr:uid="{00000000-0005-0000-0000-000084230000}"/>
    <cellStyle name="Normal 10 2 2 2 2 8 3" xfId="16991" xr:uid="{00000000-0005-0000-0000-000085230000}"/>
    <cellStyle name="Normal 10 2 2 2 2 8 3 2" xfId="45525" xr:uid="{00000000-0005-0000-0000-000086230000}"/>
    <cellStyle name="Normal 10 2 2 2 2 8 4" xfId="31517" xr:uid="{00000000-0005-0000-0000-000087230000}"/>
    <cellStyle name="Normal 10 2 2 2 2 9" xfId="5649" xr:uid="{00000000-0005-0000-0000-000088230000}"/>
    <cellStyle name="Normal 10 2 2 2 2 9 2" xfId="19739" xr:uid="{00000000-0005-0000-0000-000089230000}"/>
    <cellStyle name="Normal 10 2 2 2 2 9 2 2" xfId="48273" xr:uid="{00000000-0005-0000-0000-00008A230000}"/>
    <cellStyle name="Normal 10 2 2 2 2 9 3" xfId="34265" xr:uid="{00000000-0005-0000-0000-00008B230000}"/>
    <cellStyle name="Normal 10 2 2 2 3" xfId="236" xr:uid="{00000000-0005-0000-0000-00008C230000}"/>
    <cellStyle name="Normal 10 2 2 2 3 2" xfId="389" xr:uid="{00000000-0005-0000-0000-00008D230000}"/>
    <cellStyle name="Normal 10 2 2 2 3 2 2" xfId="692" xr:uid="{00000000-0005-0000-0000-00008E230000}"/>
    <cellStyle name="Normal 10 2 2 2 3 2 2 2" xfId="1321" xr:uid="{00000000-0005-0000-0000-00008F230000}"/>
    <cellStyle name="Normal 10 2 2 2 3 2 2 2 2" xfId="2598" xr:uid="{00000000-0005-0000-0000-000090230000}"/>
    <cellStyle name="Normal 10 2 2 2 3 2 2 2 2 2" xfId="5252" xr:uid="{00000000-0005-0000-0000-000091230000}"/>
    <cellStyle name="Normal 10 2 2 2 3 2 2 2 2 2 2" xfId="10584" xr:uid="{00000000-0005-0000-0000-000092230000}"/>
    <cellStyle name="Normal 10 2 2 2 3 2 2 2 2 2 2 2" xfId="24661" xr:uid="{00000000-0005-0000-0000-000093230000}"/>
    <cellStyle name="Normal 10 2 2 2 3 2 2 2 2 2 2 2 2" xfId="53195" xr:uid="{00000000-0005-0000-0000-000094230000}"/>
    <cellStyle name="Normal 10 2 2 2 3 2 2 2 2 2 2 3" xfId="39190" xr:uid="{00000000-0005-0000-0000-000095230000}"/>
    <cellStyle name="Normal 10 2 2 2 3 2 2 2 2 2 3" xfId="19361" xr:uid="{00000000-0005-0000-0000-000096230000}"/>
    <cellStyle name="Normal 10 2 2 2 3 2 2 2 2 2 3 2" xfId="47895" xr:uid="{00000000-0005-0000-0000-000097230000}"/>
    <cellStyle name="Normal 10 2 2 2 3 2 2 2 2 2 4" xfId="33887" xr:uid="{00000000-0005-0000-0000-000098230000}"/>
    <cellStyle name="Normal 10 2 2 2 3 2 2 2 2 3" xfId="8021" xr:uid="{00000000-0005-0000-0000-000099230000}"/>
    <cellStyle name="Normal 10 2 2 2 3 2 2 2 2 3 2" xfId="22109" xr:uid="{00000000-0005-0000-0000-00009A230000}"/>
    <cellStyle name="Normal 10 2 2 2 3 2 2 2 2 3 2 2" xfId="50643" xr:uid="{00000000-0005-0000-0000-00009B230000}"/>
    <cellStyle name="Normal 10 2 2 2 3 2 2 2 2 3 3" xfId="36635" xr:uid="{00000000-0005-0000-0000-00009C230000}"/>
    <cellStyle name="Normal 10 2 2 2 3 2 2 2 2 4" xfId="16809" xr:uid="{00000000-0005-0000-0000-00009D230000}"/>
    <cellStyle name="Normal 10 2 2 2 3 2 2 2 2 4 2" xfId="45343" xr:uid="{00000000-0005-0000-0000-00009E230000}"/>
    <cellStyle name="Normal 10 2 2 2 3 2 2 2 2 5" xfId="31335" xr:uid="{00000000-0005-0000-0000-00009F230000}"/>
    <cellStyle name="Normal 10 2 2 2 3 2 2 2 3" xfId="3986" xr:uid="{00000000-0005-0000-0000-0000A0230000}"/>
    <cellStyle name="Normal 10 2 2 2 3 2 2 2 3 2" xfId="9318" xr:uid="{00000000-0005-0000-0000-0000A1230000}"/>
    <cellStyle name="Normal 10 2 2 2 3 2 2 2 3 2 2" xfId="23395" xr:uid="{00000000-0005-0000-0000-0000A2230000}"/>
    <cellStyle name="Normal 10 2 2 2 3 2 2 2 3 2 2 2" xfId="51929" xr:uid="{00000000-0005-0000-0000-0000A3230000}"/>
    <cellStyle name="Normal 10 2 2 2 3 2 2 2 3 2 3" xfId="37924" xr:uid="{00000000-0005-0000-0000-0000A4230000}"/>
    <cellStyle name="Normal 10 2 2 2 3 2 2 2 3 3" xfId="18095" xr:uid="{00000000-0005-0000-0000-0000A5230000}"/>
    <cellStyle name="Normal 10 2 2 2 3 2 2 2 3 3 2" xfId="46629" xr:uid="{00000000-0005-0000-0000-0000A6230000}"/>
    <cellStyle name="Normal 10 2 2 2 3 2 2 2 3 4" xfId="32621" xr:uid="{00000000-0005-0000-0000-0000A7230000}"/>
    <cellStyle name="Normal 10 2 2 2 3 2 2 2 4" xfId="6755" xr:uid="{00000000-0005-0000-0000-0000A8230000}"/>
    <cellStyle name="Normal 10 2 2 2 3 2 2 2 4 2" xfId="20843" xr:uid="{00000000-0005-0000-0000-0000A9230000}"/>
    <cellStyle name="Normal 10 2 2 2 3 2 2 2 4 2 2" xfId="49377" xr:uid="{00000000-0005-0000-0000-0000AA230000}"/>
    <cellStyle name="Normal 10 2 2 2 3 2 2 2 4 3" xfId="35369" xr:uid="{00000000-0005-0000-0000-0000AB230000}"/>
    <cellStyle name="Normal 10 2 2 2 3 2 2 2 5" xfId="15543" xr:uid="{00000000-0005-0000-0000-0000AC230000}"/>
    <cellStyle name="Normal 10 2 2 2 3 2 2 2 5 2" xfId="44077" xr:uid="{00000000-0005-0000-0000-0000AD230000}"/>
    <cellStyle name="Normal 10 2 2 2 3 2 2 2 6" xfId="30069" xr:uid="{00000000-0005-0000-0000-0000AE230000}"/>
    <cellStyle name="Normal 10 2 2 2 3 2 2 3" xfId="1977" xr:uid="{00000000-0005-0000-0000-0000AF230000}"/>
    <cellStyle name="Normal 10 2 2 2 3 2 2 3 2" xfId="4633" xr:uid="{00000000-0005-0000-0000-0000B0230000}"/>
    <cellStyle name="Normal 10 2 2 2 3 2 2 3 2 2" xfId="9965" xr:uid="{00000000-0005-0000-0000-0000B1230000}"/>
    <cellStyle name="Normal 10 2 2 2 3 2 2 3 2 2 2" xfId="24042" xr:uid="{00000000-0005-0000-0000-0000B2230000}"/>
    <cellStyle name="Normal 10 2 2 2 3 2 2 3 2 2 2 2" xfId="52576" xr:uid="{00000000-0005-0000-0000-0000B3230000}"/>
    <cellStyle name="Normal 10 2 2 2 3 2 2 3 2 2 3" xfId="38571" xr:uid="{00000000-0005-0000-0000-0000B4230000}"/>
    <cellStyle name="Normal 10 2 2 2 3 2 2 3 2 3" xfId="18742" xr:uid="{00000000-0005-0000-0000-0000B5230000}"/>
    <cellStyle name="Normal 10 2 2 2 3 2 2 3 2 3 2" xfId="47276" xr:uid="{00000000-0005-0000-0000-0000B6230000}"/>
    <cellStyle name="Normal 10 2 2 2 3 2 2 3 2 4" xfId="33268" xr:uid="{00000000-0005-0000-0000-0000B7230000}"/>
    <cellStyle name="Normal 10 2 2 2 3 2 2 3 3" xfId="7402" xr:uid="{00000000-0005-0000-0000-0000B8230000}"/>
    <cellStyle name="Normal 10 2 2 2 3 2 2 3 3 2" xfId="21490" xr:uid="{00000000-0005-0000-0000-0000B9230000}"/>
    <cellStyle name="Normal 10 2 2 2 3 2 2 3 3 2 2" xfId="50024" xr:uid="{00000000-0005-0000-0000-0000BA230000}"/>
    <cellStyle name="Normal 10 2 2 2 3 2 2 3 3 3" xfId="36016" xr:uid="{00000000-0005-0000-0000-0000BB230000}"/>
    <cellStyle name="Normal 10 2 2 2 3 2 2 3 4" xfId="16190" xr:uid="{00000000-0005-0000-0000-0000BC230000}"/>
    <cellStyle name="Normal 10 2 2 2 3 2 2 3 4 2" xfId="44724" xr:uid="{00000000-0005-0000-0000-0000BD230000}"/>
    <cellStyle name="Normal 10 2 2 2 3 2 2 3 5" xfId="30716" xr:uid="{00000000-0005-0000-0000-0000BE230000}"/>
    <cellStyle name="Normal 10 2 2 2 3 2 2 4" xfId="3365" xr:uid="{00000000-0005-0000-0000-0000BF230000}"/>
    <cellStyle name="Normal 10 2 2 2 3 2 2 4 2" xfId="8699" xr:uid="{00000000-0005-0000-0000-0000C0230000}"/>
    <cellStyle name="Normal 10 2 2 2 3 2 2 4 2 2" xfId="22776" xr:uid="{00000000-0005-0000-0000-0000C1230000}"/>
    <cellStyle name="Normal 10 2 2 2 3 2 2 4 2 2 2" xfId="51310" xr:uid="{00000000-0005-0000-0000-0000C2230000}"/>
    <cellStyle name="Normal 10 2 2 2 3 2 2 4 2 3" xfId="37305" xr:uid="{00000000-0005-0000-0000-0000C3230000}"/>
    <cellStyle name="Normal 10 2 2 2 3 2 2 4 3" xfId="17476" xr:uid="{00000000-0005-0000-0000-0000C4230000}"/>
    <cellStyle name="Normal 10 2 2 2 3 2 2 4 3 2" xfId="46010" xr:uid="{00000000-0005-0000-0000-0000C5230000}"/>
    <cellStyle name="Normal 10 2 2 2 3 2 2 4 4" xfId="32002" xr:uid="{00000000-0005-0000-0000-0000C6230000}"/>
    <cellStyle name="Normal 10 2 2 2 3 2 2 5" xfId="6134" xr:uid="{00000000-0005-0000-0000-0000C7230000}"/>
    <cellStyle name="Normal 10 2 2 2 3 2 2 5 2" xfId="20224" xr:uid="{00000000-0005-0000-0000-0000C8230000}"/>
    <cellStyle name="Normal 10 2 2 2 3 2 2 5 2 2" xfId="48758" xr:uid="{00000000-0005-0000-0000-0000C9230000}"/>
    <cellStyle name="Normal 10 2 2 2 3 2 2 5 3" xfId="34750" xr:uid="{00000000-0005-0000-0000-0000CA230000}"/>
    <cellStyle name="Normal 10 2 2 2 3 2 2 6" xfId="14923" xr:uid="{00000000-0005-0000-0000-0000CB230000}"/>
    <cellStyle name="Normal 10 2 2 2 3 2 2 6 2" xfId="43458" xr:uid="{00000000-0005-0000-0000-0000CC230000}"/>
    <cellStyle name="Normal 10 2 2 2 3 2 2 7" xfId="29438" xr:uid="{00000000-0005-0000-0000-0000CD230000}"/>
    <cellStyle name="Normal 10 2 2 2 3 2 3" xfId="1024" xr:uid="{00000000-0005-0000-0000-0000CE230000}"/>
    <cellStyle name="Normal 10 2 2 2 3 2 3 2" xfId="2301" xr:uid="{00000000-0005-0000-0000-0000CF230000}"/>
    <cellStyle name="Normal 10 2 2 2 3 2 3 2 2" xfId="4955" xr:uid="{00000000-0005-0000-0000-0000D0230000}"/>
    <cellStyle name="Normal 10 2 2 2 3 2 3 2 2 2" xfId="10287" xr:uid="{00000000-0005-0000-0000-0000D1230000}"/>
    <cellStyle name="Normal 10 2 2 2 3 2 3 2 2 2 2" xfId="24364" xr:uid="{00000000-0005-0000-0000-0000D2230000}"/>
    <cellStyle name="Normal 10 2 2 2 3 2 3 2 2 2 2 2" xfId="52898" xr:uid="{00000000-0005-0000-0000-0000D3230000}"/>
    <cellStyle name="Normal 10 2 2 2 3 2 3 2 2 2 3" xfId="38893" xr:uid="{00000000-0005-0000-0000-0000D4230000}"/>
    <cellStyle name="Normal 10 2 2 2 3 2 3 2 2 3" xfId="19064" xr:uid="{00000000-0005-0000-0000-0000D5230000}"/>
    <cellStyle name="Normal 10 2 2 2 3 2 3 2 2 3 2" xfId="47598" xr:uid="{00000000-0005-0000-0000-0000D6230000}"/>
    <cellStyle name="Normal 10 2 2 2 3 2 3 2 2 4" xfId="33590" xr:uid="{00000000-0005-0000-0000-0000D7230000}"/>
    <cellStyle name="Normal 10 2 2 2 3 2 3 2 3" xfId="7724" xr:uid="{00000000-0005-0000-0000-0000D8230000}"/>
    <cellStyle name="Normal 10 2 2 2 3 2 3 2 3 2" xfId="21812" xr:uid="{00000000-0005-0000-0000-0000D9230000}"/>
    <cellStyle name="Normal 10 2 2 2 3 2 3 2 3 2 2" xfId="50346" xr:uid="{00000000-0005-0000-0000-0000DA230000}"/>
    <cellStyle name="Normal 10 2 2 2 3 2 3 2 3 3" xfId="36338" xr:uid="{00000000-0005-0000-0000-0000DB230000}"/>
    <cellStyle name="Normal 10 2 2 2 3 2 3 2 4" xfId="16512" xr:uid="{00000000-0005-0000-0000-0000DC230000}"/>
    <cellStyle name="Normal 10 2 2 2 3 2 3 2 4 2" xfId="45046" xr:uid="{00000000-0005-0000-0000-0000DD230000}"/>
    <cellStyle name="Normal 10 2 2 2 3 2 3 2 5" xfId="31038" xr:uid="{00000000-0005-0000-0000-0000DE230000}"/>
    <cellStyle name="Normal 10 2 2 2 3 2 3 3" xfId="3689" xr:uid="{00000000-0005-0000-0000-0000DF230000}"/>
    <cellStyle name="Normal 10 2 2 2 3 2 3 3 2" xfId="9021" xr:uid="{00000000-0005-0000-0000-0000E0230000}"/>
    <cellStyle name="Normal 10 2 2 2 3 2 3 3 2 2" xfId="23098" xr:uid="{00000000-0005-0000-0000-0000E1230000}"/>
    <cellStyle name="Normal 10 2 2 2 3 2 3 3 2 2 2" xfId="51632" xr:uid="{00000000-0005-0000-0000-0000E2230000}"/>
    <cellStyle name="Normal 10 2 2 2 3 2 3 3 2 3" xfId="37627" xr:uid="{00000000-0005-0000-0000-0000E3230000}"/>
    <cellStyle name="Normal 10 2 2 2 3 2 3 3 3" xfId="17798" xr:uid="{00000000-0005-0000-0000-0000E4230000}"/>
    <cellStyle name="Normal 10 2 2 2 3 2 3 3 3 2" xfId="46332" xr:uid="{00000000-0005-0000-0000-0000E5230000}"/>
    <cellStyle name="Normal 10 2 2 2 3 2 3 3 4" xfId="32324" xr:uid="{00000000-0005-0000-0000-0000E6230000}"/>
    <cellStyle name="Normal 10 2 2 2 3 2 3 4" xfId="6458" xr:uid="{00000000-0005-0000-0000-0000E7230000}"/>
    <cellStyle name="Normal 10 2 2 2 3 2 3 4 2" xfId="20546" xr:uid="{00000000-0005-0000-0000-0000E8230000}"/>
    <cellStyle name="Normal 10 2 2 2 3 2 3 4 2 2" xfId="49080" xr:uid="{00000000-0005-0000-0000-0000E9230000}"/>
    <cellStyle name="Normal 10 2 2 2 3 2 3 4 3" xfId="35072" xr:uid="{00000000-0005-0000-0000-0000EA230000}"/>
    <cellStyle name="Normal 10 2 2 2 3 2 3 5" xfId="15246" xr:uid="{00000000-0005-0000-0000-0000EB230000}"/>
    <cellStyle name="Normal 10 2 2 2 3 2 3 5 2" xfId="43780" xr:uid="{00000000-0005-0000-0000-0000EC230000}"/>
    <cellStyle name="Normal 10 2 2 2 3 2 3 6" xfId="29772" xr:uid="{00000000-0005-0000-0000-0000ED230000}"/>
    <cellStyle name="Normal 10 2 2 2 3 2 4" xfId="1680" xr:uid="{00000000-0005-0000-0000-0000EE230000}"/>
    <cellStyle name="Normal 10 2 2 2 3 2 4 2" xfId="4336" xr:uid="{00000000-0005-0000-0000-0000EF230000}"/>
    <cellStyle name="Normal 10 2 2 2 3 2 4 2 2" xfId="9668" xr:uid="{00000000-0005-0000-0000-0000F0230000}"/>
    <cellStyle name="Normal 10 2 2 2 3 2 4 2 2 2" xfId="23745" xr:uid="{00000000-0005-0000-0000-0000F1230000}"/>
    <cellStyle name="Normal 10 2 2 2 3 2 4 2 2 2 2" xfId="52279" xr:uid="{00000000-0005-0000-0000-0000F2230000}"/>
    <cellStyle name="Normal 10 2 2 2 3 2 4 2 2 3" xfId="38274" xr:uid="{00000000-0005-0000-0000-0000F3230000}"/>
    <cellStyle name="Normal 10 2 2 2 3 2 4 2 3" xfId="18445" xr:uid="{00000000-0005-0000-0000-0000F4230000}"/>
    <cellStyle name="Normal 10 2 2 2 3 2 4 2 3 2" xfId="46979" xr:uid="{00000000-0005-0000-0000-0000F5230000}"/>
    <cellStyle name="Normal 10 2 2 2 3 2 4 2 4" xfId="32971" xr:uid="{00000000-0005-0000-0000-0000F6230000}"/>
    <cellStyle name="Normal 10 2 2 2 3 2 4 3" xfId="7105" xr:uid="{00000000-0005-0000-0000-0000F7230000}"/>
    <cellStyle name="Normal 10 2 2 2 3 2 4 3 2" xfId="21193" xr:uid="{00000000-0005-0000-0000-0000F8230000}"/>
    <cellStyle name="Normal 10 2 2 2 3 2 4 3 2 2" xfId="49727" xr:uid="{00000000-0005-0000-0000-0000F9230000}"/>
    <cellStyle name="Normal 10 2 2 2 3 2 4 3 3" xfId="35719" xr:uid="{00000000-0005-0000-0000-0000FA230000}"/>
    <cellStyle name="Normal 10 2 2 2 3 2 4 4" xfId="15893" xr:uid="{00000000-0005-0000-0000-0000FB230000}"/>
    <cellStyle name="Normal 10 2 2 2 3 2 4 4 2" xfId="44427" xr:uid="{00000000-0005-0000-0000-0000FC230000}"/>
    <cellStyle name="Normal 10 2 2 2 3 2 4 5" xfId="30419" xr:uid="{00000000-0005-0000-0000-0000FD230000}"/>
    <cellStyle name="Normal 10 2 2 2 3 2 5" xfId="3068" xr:uid="{00000000-0005-0000-0000-0000FE230000}"/>
    <cellStyle name="Normal 10 2 2 2 3 2 5 2" xfId="8402" xr:uid="{00000000-0005-0000-0000-0000FF230000}"/>
    <cellStyle name="Normal 10 2 2 2 3 2 5 2 2" xfId="22479" xr:uid="{00000000-0005-0000-0000-000000240000}"/>
    <cellStyle name="Normal 10 2 2 2 3 2 5 2 2 2" xfId="51013" xr:uid="{00000000-0005-0000-0000-000001240000}"/>
    <cellStyle name="Normal 10 2 2 2 3 2 5 2 3" xfId="37008" xr:uid="{00000000-0005-0000-0000-000002240000}"/>
    <cellStyle name="Normal 10 2 2 2 3 2 5 3" xfId="17179" xr:uid="{00000000-0005-0000-0000-000003240000}"/>
    <cellStyle name="Normal 10 2 2 2 3 2 5 3 2" xfId="45713" xr:uid="{00000000-0005-0000-0000-000004240000}"/>
    <cellStyle name="Normal 10 2 2 2 3 2 5 4" xfId="31705" xr:uid="{00000000-0005-0000-0000-000005240000}"/>
    <cellStyle name="Normal 10 2 2 2 3 2 6" xfId="5837" xr:uid="{00000000-0005-0000-0000-000006240000}"/>
    <cellStyle name="Normal 10 2 2 2 3 2 6 2" xfId="19927" xr:uid="{00000000-0005-0000-0000-000007240000}"/>
    <cellStyle name="Normal 10 2 2 2 3 2 6 2 2" xfId="48461" xr:uid="{00000000-0005-0000-0000-000008240000}"/>
    <cellStyle name="Normal 10 2 2 2 3 2 6 3" xfId="34453" xr:uid="{00000000-0005-0000-0000-000009240000}"/>
    <cellStyle name="Normal 10 2 2 2 3 2 7" xfId="14626" xr:uid="{00000000-0005-0000-0000-00000A240000}"/>
    <cellStyle name="Normal 10 2 2 2 3 2 7 2" xfId="43161" xr:uid="{00000000-0005-0000-0000-00000B240000}"/>
    <cellStyle name="Normal 10 2 2 2 3 2 8" xfId="29141" xr:uid="{00000000-0005-0000-0000-00000C240000}"/>
    <cellStyle name="Normal 10 2 2 2 3 3" xfId="543" xr:uid="{00000000-0005-0000-0000-00000D240000}"/>
    <cellStyle name="Normal 10 2 2 2 3 3 2" xfId="1173" xr:uid="{00000000-0005-0000-0000-00000E240000}"/>
    <cellStyle name="Normal 10 2 2 2 3 3 2 2" xfId="2450" xr:uid="{00000000-0005-0000-0000-00000F240000}"/>
    <cellStyle name="Normal 10 2 2 2 3 3 2 2 2" xfId="5104" xr:uid="{00000000-0005-0000-0000-000010240000}"/>
    <cellStyle name="Normal 10 2 2 2 3 3 2 2 2 2" xfId="10436" xr:uid="{00000000-0005-0000-0000-000011240000}"/>
    <cellStyle name="Normal 10 2 2 2 3 3 2 2 2 2 2" xfId="24513" xr:uid="{00000000-0005-0000-0000-000012240000}"/>
    <cellStyle name="Normal 10 2 2 2 3 3 2 2 2 2 2 2" xfId="53047" xr:uid="{00000000-0005-0000-0000-000013240000}"/>
    <cellStyle name="Normal 10 2 2 2 3 3 2 2 2 2 3" xfId="39042" xr:uid="{00000000-0005-0000-0000-000014240000}"/>
    <cellStyle name="Normal 10 2 2 2 3 3 2 2 2 3" xfId="19213" xr:uid="{00000000-0005-0000-0000-000015240000}"/>
    <cellStyle name="Normal 10 2 2 2 3 3 2 2 2 3 2" xfId="47747" xr:uid="{00000000-0005-0000-0000-000016240000}"/>
    <cellStyle name="Normal 10 2 2 2 3 3 2 2 2 4" xfId="33739" xr:uid="{00000000-0005-0000-0000-000017240000}"/>
    <cellStyle name="Normal 10 2 2 2 3 3 2 2 3" xfId="7873" xr:uid="{00000000-0005-0000-0000-000018240000}"/>
    <cellStyle name="Normal 10 2 2 2 3 3 2 2 3 2" xfId="21961" xr:uid="{00000000-0005-0000-0000-000019240000}"/>
    <cellStyle name="Normal 10 2 2 2 3 3 2 2 3 2 2" xfId="50495" xr:uid="{00000000-0005-0000-0000-00001A240000}"/>
    <cellStyle name="Normal 10 2 2 2 3 3 2 2 3 3" xfId="36487" xr:uid="{00000000-0005-0000-0000-00001B240000}"/>
    <cellStyle name="Normal 10 2 2 2 3 3 2 2 4" xfId="16661" xr:uid="{00000000-0005-0000-0000-00001C240000}"/>
    <cellStyle name="Normal 10 2 2 2 3 3 2 2 4 2" xfId="45195" xr:uid="{00000000-0005-0000-0000-00001D240000}"/>
    <cellStyle name="Normal 10 2 2 2 3 3 2 2 5" xfId="31187" xr:uid="{00000000-0005-0000-0000-00001E240000}"/>
    <cellStyle name="Normal 10 2 2 2 3 3 2 3" xfId="3838" xr:uid="{00000000-0005-0000-0000-00001F240000}"/>
    <cellStyle name="Normal 10 2 2 2 3 3 2 3 2" xfId="9170" xr:uid="{00000000-0005-0000-0000-000020240000}"/>
    <cellStyle name="Normal 10 2 2 2 3 3 2 3 2 2" xfId="23247" xr:uid="{00000000-0005-0000-0000-000021240000}"/>
    <cellStyle name="Normal 10 2 2 2 3 3 2 3 2 2 2" xfId="51781" xr:uid="{00000000-0005-0000-0000-000022240000}"/>
    <cellStyle name="Normal 10 2 2 2 3 3 2 3 2 3" xfId="37776" xr:uid="{00000000-0005-0000-0000-000023240000}"/>
    <cellStyle name="Normal 10 2 2 2 3 3 2 3 3" xfId="17947" xr:uid="{00000000-0005-0000-0000-000024240000}"/>
    <cellStyle name="Normal 10 2 2 2 3 3 2 3 3 2" xfId="46481" xr:uid="{00000000-0005-0000-0000-000025240000}"/>
    <cellStyle name="Normal 10 2 2 2 3 3 2 3 4" xfId="32473" xr:uid="{00000000-0005-0000-0000-000026240000}"/>
    <cellStyle name="Normal 10 2 2 2 3 3 2 4" xfId="6607" xr:uid="{00000000-0005-0000-0000-000027240000}"/>
    <cellStyle name="Normal 10 2 2 2 3 3 2 4 2" xfId="20695" xr:uid="{00000000-0005-0000-0000-000028240000}"/>
    <cellStyle name="Normal 10 2 2 2 3 3 2 4 2 2" xfId="49229" xr:uid="{00000000-0005-0000-0000-000029240000}"/>
    <cellStyle name="Normal 10 2 2 2 3 3 2 4 3" xfId="35221" xr:uid="{00000000-0005-0000-0000-00002A240000}"/>
    <cellStyle name="Normal 10 2 2 2 3 3 2 5" xfId="15395" xr:uid="{00000000-0005-0000-0000-00002B240000}"/>
    <cellStyle name="Normal 10 2 2 2 3 3 2 5 2" xfId="43929" xr:uid="{00000000-0005-0000-0000-00002C240000}"/>
    <cellStyle name="Normal 10 2 2 2 3 3 2 6" xfId="29921" xr:uid="{00000000-0005-0000-0000-00002D240000}"/>
    <cellStyle name="Normal 10 2 2 2 3 3 3" xfId="1829" xr:uid="{00000000-0005-0000-0000-00002E240000}"/>
    <cellStyle name="Normal 10 2 2 2 3 3 3 2" xfId="4485" xr:uid="{00000000-0005-0000-0000-00002F240000}"/>
    <cellStyle name="Normal 10 2 2 2 3 3 3 2 2" xfId="9817" xr:uid="{00000000-0005-0000-0000-000030240000}"/>
    <cellStyle name="Normal 10 2 2 2 3 3 3 2 2 2" xfId="23894" xr:uid="{00000000-0005-0000-0000-000031240000}"/>
    <cellStyle name="Normal 10 2 2 2 3 3 3 2 2 2 2" xfId="52428" xr:uid="{00000000-0005-0000-0000-000032240000}"/>
    <cellStyle name="Normal 10 2 2 2 3 3 3 2 2 3" xfId="38423" xr:uid="{00000000-0005-0000-0000-000033240000}"/>
    <cellStyle name="Normal 10 2 2 2 3 3 3 2 3" xfId="18594" xr:uid="{00000000-0005-0000-0000-000034240000}"/>
    <cellStyle name="Normal 10 2 2 2 3 3 3 2 3 2" xfId="47128" xr:uid="{00000000-0005-0000-0000-000035240000}"/>
    <cellStyle name="Normal 10 2 2 2 3 3 3 2 4" xfId="33120" xr:uid="{00000000-0005-0000-0000-000036240000}"/>
    <cellStyle name="Normal 10 2 2 2 3 3 3 3" xfId="7254" xr:uid="{00000000-0005-0000-0000-000037240000}"/>
    <cellStyle name="Normal 10 2 2 2 3 3 3 3 2" xfId="21342" xr:uid="{00000000-0005-0000-0000-000038240000}"/>
    <cellStyle name="Normal 10 2 2 2 3 3 3 3 2 2" xfId="49876" xr:uid="{00000000-0005-0000-0000-000039240000}"/>
    <cellStyle name="Normal 10 2 2 2 3 3 3 3 3" xfId="35868" xr:uid="{00000000-0005-0000-0000-00003A240000}"/>
    <cellStyle name="Normal 10 2 2 2 3 3 3 4" xfId="16042" xr:uid="{00000000-0005-0000-0000-00003B240000}"/>
    <cellStyle name="Normal 10 2 2 2 3 3 3 4 2" xfId="44576" xr:uid="{00000000-0005-0000-0000-00003C240000}"/>
    <cellStyle name="Normal 10 2 2 2 3 3 3 5" xfId="30568" xr:uid="{00000000-0005-0000-0000-00003D240000}"/>
    <cellStyle name="Normal 10 2 2 2 3 3 4" xfId="3217" xr:uid="{00000000-0005-0000-0000-00003E240000}"/>
    <cellStyle name="Normal 10 2 2 2 3 3 4 2" xfId="8551" xr:uid="{00000000-0005-0000-0000-00003F240000}"/>
    <cellStyle name="Normal 10 2 2 2 3 3 4 2 2" xfId="22628" xr:uid="{00000000-0005-0000-0000-000040240000}"/>
    <cellStyle name="Normal 10 2 2 2 3 3 4 2 2 2" xfId="51162" xr:uid="{00000000-0005-0000-0000-000041240000}"/>
    <cellStyle name="Normal 10 2 2 2 3 3 4 2 3" xfId="37157" xr:uid="{00000000-0005-0000-0000-000042240000}"/>
    <cellStyle name="Normal 10 2 2 2 3 3 4 3" xfId="17328" xr:uid="{00000000-0005-0000-0000-000043240000}"/>
    <cellStyle name="Normal 10 2 2 2 3 3 4 3 2" xfId="45862" xr:uid="{00000000-0005-0000-0000-000044240000}"/>
    <cellStyle name="Normal 10 2 2 2 3 3 4 4" xfId="31854" xr:uid="{00000000-0005-0000-0000-000045240000}"/>
    <cellStyle name="Normal 10 2 2 2 3 3 5" xfId="5986" xr:uid="{00000000-0005-0000-0000-000046240000}"/>
    <cellStyle name="Normal 10 2 2 2 3 3 5 2" xfId="20076" xr:uid="{00000000-0005-0000-0000-000047240000}"/>
    <cellStyle name="Normal 10 2 2 2 3 3 5 2 2" xfId="48610" xr:uid="{00000000-0005-0000-0000-000048240000}"/>
    <cellStyle name="Normal 10 2 2 2 3 3 5 3" xfId="34602" xr:uid="{00000000-0005-0000-0000-000049240000}"/>
    <cellStyle name="Normal 10 2 2 2 3 3 6" xfId="14775" xr:uid="{00000000-0005-0000-0000-00004A240000}"/>
    <cellStyle name="Normal 10 2 2 2 3 3 6 2" xfId="43310" xr:uid="{00000000-0005-0000-0000-00004B240000}"/>
    <cellStyle name="Normal 10 2 2 2 3 3 7" xfId="29290" xr:uid="{00000000-0005-0000-0000-00004C240000}"/>
    <cellStyle name="Normal 10 2 2 2 3 4" xfId="875" xr:uid="{00000000-0005-0000-0000-00004D240000}"/>
    <cellStyle name="Normal 10 2 2 2 3 4 2" xfId="2152" xr:uid="{00000000-0005-0000-0000-00004E240000}"/>
    <cellStyle name="Normal 10 2 2 2 3 4 2 2" xfId="4806" xr:uid="{00000000-0005-0000-0000-00004F240000}"/>
    <cellStyle name="Normal 10 2 2 2 3 4 2 2 2" xfId="10138" xr:uid="{00000000-0005-0000-0000-000050240000}"/>
    <cellStyle name="Normal 10 2 2 2 3 4 2 2 2 2" xfId="24215" xr:uid="{00000000-0005-0000-0000-000051240000}"/>
    <cellStyle name="Normal 10 2 2 2 3 4 2 2 2 2 2" xfId="52749" xr:uid="{00000000-0005-0000-0000-000052240000}"/>
    <cellStyle name="Normal 10 2 2 2 3 4 2 2 2 3" xfId="38744" xr:uid="{00000000-0005-0000-0000-000053240000}"/>
    <cellStyle name="Normal 10 2 2 2 3 4 2 2 3" xfId="18915" xr:uid="{00000000-0005-0000-0000-000054240000}"/>
    <cellStyle name="Normal 10 2 2 2 3 4 2 2 3 2" xfId="47449" xr:uid="{00000000-0005-0000-0000-000055240000}"/>
    <cellStyle name="Normal 10 2 2 2 3 4 2 2 4" xfId="33441" xr:uid="{00000000-0005-0000-0000-000056240000}"/>
    <cellStyle name="Normal 10 2 2 2 3 4 2 3" xfId="7575" xr:uid="{00000000-0005-0000-0000-000057240000}"/>
    <cellStyle name="Normal 10 2 2 2 3 4 2 3 2" xfId="21663" xr:uid="{00000000-0005-0000-0000-000058240000}"/>
    <cellStyle name="Normal 10 2 2 2 3 4 2 3 2 2" xfId="50197" xr:uid="{00000000-0005-0000-0000-000059240000}"/>
    <cellStyle name="Normal 10 2 2 2 3 4 2 3 3" xfId="36189" xr:uid="{00000000-0005-0000-0000-00005A240000}"/>
    <cellStyle name="Normal 10 2 2 2 3 4 2 4" xfId="16363" xr:uid="{00000000-0005-0000-0000-00005B240000}"/>
    <cellStyle name="Normal 10 2 2 2 3 4 2 4 2" xfId="44897" xr:uid="{00000000-0005-0000-0000-00005C240000}"/>
    <cellStyle name="Normal 10 2 2 2 3 4 2 5" xfId="30889" xr:uid="{00000000-0005-0000-0000-00005D240000}"/>
    <cellStyle name="Normal 10 2 2 2 3 4 3" xfId="3540" xr:uid="{00000000-0005-0000-0000-00005E240000}"/>
    <cellStyle name="Normal 10 2 2 2 3 4 3 2" xfId="8872" xr:uid="{00000000-0005-0000-0000-00005F240000}"/>
    <cellStyle name="Normal 10 2 2 2 3 4 3 2 2" xfId="22949" xr:uid="{00000000-0005-0000-0000-000060240000}"/>
    <cellStyle name="Normal 10 2 2 2 3 4 3 2 2 2" xfId="51483" xr:uid="{00000000-0005-0000-0000-000061240000}"/>
    <cellStyle name="Normal 10 2 2 2 3 4 3 2 3" xfId="37478" xr:uid="{00000000-0005-0000-0000-000062240000}"/>
    <cellStyle name="Normal 10 2 2 2 3 4 3 3" xfId="17649" xr:uid="{00000000-0005-0000-0000-000063240000}"/>
    <cellStyle name="Normal 10 2 2 2 3 4 3 3 2" xfId="46183" xr:uid="{00000000-0005-0000-0000-000064240000}"/>
    <cellStyle name="Normal 10 2 2 2 3 4 3 4" xfId="32175" xr:uid="{00000000-0005-0000-0000-000065240000}"/>
    <cellStyle name="Normal 10 2 2 2 3 4 4" xfId="6309" xr:uid="{00000000-0005-0000-0000-000066240000}"/>
    <cellStyle name="Normal 10 2 2 2 3 4 4 2" xfId="20397" xr:uid="{00000000-0005-0000-0000-000067240000}"/>
    <cellStyle name="Normal 10 2 2 2 3 4 4 2 2" xfId="48931" xr:uid="{00000000-0005-0000-0000-000068240000}"/>
    <cellStyle name="Normal 10 2 2 2 3 4 4 3" xfId="34923" xr:uid="{00000000-0005-0000-0000-000069240000}"/>
    <cellStyle name="Normal 10 2 2 2 3 4 5" xfId="15097" xr:uid="{00000000-0005-0000-0000-00006A240000}"/>
    <cellStyle name="Normal 10 2 2 2 3 4 5 2" xfId="43631" xr:uid="{00000000-0005-0000-0000-00006B240000}"/>
    <cellStyle name="Normal 10 2 2 2 3 4 6" xfId="29623" xr:uid="{00000000-0005-0000-0000-00006C240000}"/>
    <cellStyle name="Normal 10 2 2 2 3 5" xfId="1531" xr:uid="{00000000-0005-0000-0000-00006D240000}"/>
    <cellStyle name="Normal 10 2 2 2 3 5 2" xfId="4187" xr:uid="{00000000-0005-0000-0000-00006E240000}"/>
    <cellStyle name="Normal 10 2 2 2 3 5 2 2" xfId="9519" xr:uid="{00000000-0005-0000-0000-00006F240000}"/>
    <cellStyle name="Normal 10 2 2 2 3 5 2 2 2" xfId="23596" xr:uid="{00000000-0005-0000-0000-000070240000}"/>
    <cellStyle name="Normal 10 2 2 2 3 5 2 2 2 2" xfId="52130" xr:uid="{00000000-0005-0000-0000-000071240000}"/>
    <cellStyle name="Normal 10 2 2 2 3 5 2 2 3" xfId="38125" xr:uid="{00000000-0005-0000-0000-000072240000}"/>
    <cellStyle name="Normal 10 2 2 2 3 5 2 3" xfId="18296" xr:uid="{00000000-0005-0000-0000-000073240000}"/>
    <cellStyle name="Normal 10 2 2 2 3 5 2 3 2" xfId="46830" xr:uid="{00000000-0005-0000-0000-000074240000}"/>
    <cellStyle name="Normal 10 2 2 2 3 5 2 4" xfId="32822" xr:uid="{00000000-0005-0000-0000-000075240000}"/>
    <cellStyle name="Normal 10 2 2 2 3 5 3" xfId="6956" xr:uid="{00000000-0005-0000-0000-000076240000}"/>
    <cellStyle name="Normal 10 2 2 2 3 5 3 2" xfId="21044" xr:uid="{00000000-0005-0000-0000-000077240000}"/>
    <cellStyle name="Normal 10 2 2 2 3 5 3 2 2" xfId="49578" xr:uid="{00000000-0005-0000-0000-000078240000}"/>
    <cellStyle name="Normal 10 2 2 2 3 5 3 3" xfId="35570" xr:uid="{00000000-0005-0000-0000-000079240000}"/>
    <cellStyle name="Normal 10 2 2 2 3 5 4" xfId="15744" xr:uid="{00000000-0005-0000-0000-00007A240000}"/>
    <cellStyle name="Normal 10 2 2 2 3 5 4 2" xfId="44278" xr:uid="{00000000-0005-0000-0000-00007B240000}"/>
    <cellStyle name="Normal 10 2 2 2 3 5 5" xfId="30270" xr:uid="{00000000-0005-0000-0000-00007C240000}"/>
    <cellStyle name="Normal 10 2 2 2 3 6" xfId="2919" xr:uid="{00000000-0005-0000-0000-00007D240000}"/>
    <cellStyle name="Normal 10 2 2 2 3 6 2" xfId="8253" xr:uid="{00000000-0005-0000-0000-00007E240000}"/>
    <cellStyle name="Normal 10 2 2 2 3 6 2 2" xfId="22330" xr:uid="{00000000-0005-0000-0000-00007F240000}"/>
    <cellStyle name="Normal 10 2 2 2 3 6 2 2 2" xfId="50864" xr:uid="{00000000-0005-0000-0000-000080240000}"/>
    <cellStyle name="Normal 10 2 2 2 3 6 2 3" xfId="36859" xr:uid="{00000000-0005-0000-0000-000081240000}"/>
    <cellStyle name="Normal 10 2 2 2 3 6 3" xfId="17030" xr:uid="{00000000-0005-0000-0000-000082240000}"/>
    <cellStyle name="Normal 10 2 2 2 3 6 3 2" xfId="45564" xr:uid="{00000000-0005-0000-0000-000083240000}"/>
    <cellStyle name="Normal 10 2 2 2 3 6 4" xfId="31556" xr:uid="{00000000-0005-0000-0000-000084240000}"/>
    <cellStyle name="Normal 10 2 2 2 3 7" xfId="5688" xr:uid="{00000000-0005-0000-0000-000085240000}"/>
    <cellStyle name="Normal 10 2 2 2 3 7 2" xfId="19778" xr:uid="{00000000-0005-0000-0000-000086240000}"/>
    <cellStyle name="Normal 10 2 2 2 3 7 2 2" xfId="48312" xr:uid="{00000000-0005-0000-0000-000087240000}"/>
    <cellStyle name="Normal 10 2 2 2 3 7 3" xfId="34304" xr:uid="{00000000-0005-0000-0000-000088240000}"/>
    <cellStyle name="Normal 10 2 2 2 3 8" xfId="14477" xr:uid="{00000000-0005-0000-0000-000089240000}"/>
    <cellStyle name="Normal 10 2 2 2 3 8 2" xfId="43012" xr:uid="{00000000-0005-0000-0000-00008A240000}"/>
    <cellStyle name="Normal 10 2 2 2 3 9" xfId="28992" xr:uid="{00000000-0005-0000-0000-00008B240000}"/>
    <cellStyle name="Normal 10 2 2 2 4" xfId="315" xr:uid="{00000000-0005-0000-0000-00008C240000}"/>
    <cellStyle name="Normal 10 2 2 2 4 2" xfId="618" xr:uid="{00000000-0005-0000-0000-00008D240000}"/>
    <cellStyle name="Normal 10 2 2 2 4 2 2" xfId="1247" xr:uid="{00000000-0005-0000-0000-00008E240000}"/>
    <cellStyle name="Normal 10 2 2 2 4 2 2 2" xfId="2524" xr:uid="{00000000-0005-0000-0000-00008F240000}"/>
    <cellStyle name="Normal 10 2 2 2 4 2 2 2 2" xfId="5178" xr:uid="{00000000-0005-0000-0000-000090240000}"/>
    <cellStyle name="Normal 10 2 2 2 4 2 2 2 2 2" xfId="10510" xr:uid="{00000000-0005-0000-0000-000091240000}"/>
    <cellStyle name="Normal 10 2 2 2 4 2 2 2 2 2 2" xfId="24587" xr:uid="{00000000-0005-0000-0000-000092240000}"/>
    <cellStyle name="Normal 10 2 2 2 4 2 2 2 2 2 2 2" xfId="53121" xr:uid="{00000000-0005-0000-0000-000093240000}"/>
    <cellStyle name="Normal 10 2 2 2 4 2 2 2 2 2 3" xfId="39116" xr:uid="{00000000-0005-0000-0000-000094240000}"/>
    <cellStyle name="Normal 10 2 2 2 4 2 2 2 2 3" xfId="19287" xr:uid="{00000000-0005-0000-0000-000095240000}"/>
    <cellStyle name="Normal 10 2 2 2 4 2 2 2 2 3 2" xfId="47821" xr:uid="{00000000-0005-0000-0000-000096240000}"/>
    <cellStyle name="Normal 10 2 2 2 4 2 2 2 2 4" xfId="33813" xr:uid="{00000000-0005-0000-0000-000097240000}"/>
    <cellStyle name="Normal 10 2 2 2 4 2 2 2 3" xfId="7947" xr:uid="{00000000-0005-0000-0000-000098240000}"/>
    <cellStyle name="Normal 10 2 2 2 4 2 2 2 3 2" xfId="22035" xr:uid="{00000000-0005-0000-0000-000099240000}"/>
    <cellStyle name="Normal 10 2 2 2 4 2 2 2 3 2 2" xfId="50569" xr:uid="{00000000-0005-0000-0000-00009A240000}"/>
    <cellStyle name="Normal 10 2 2 2 4 2 2 2 3 3" xfId="36561" xr:uid="{00000000-0005-0000-0000-00009B240000}"/>
    <cellStyle name="Normal 10 2 2 2 4 2 2 2 4" xfId="16735" xr:uid="{00000000-0005-0000-0000-00009C240000}"/>
    <cellStyle name="Normal 10 2 2 2 4 2 2 2 4 2" xfId="45269" xr:uid="{00000000-0005-0000-0000-00009D240000}"/>
    <cellStyle name="Normal 10 2 2 2 4 2 2 2 5" xfId="31261" xr:uid="{00000000-0005-0000-0000-00009E240000}"/>
    <cellStyle name="Normal 10 2 2 2 4 2 2 3" xfId="3912" xr:uid="{00000000-0005-0000-0000-00009F240000}"/>
    <cellStyle name="Normal 10 2 2 2 4 2 2 3 2" xfId="9244" xr:uid="{00000000-0005-0000-0000-0000A0240000}"/>
    <cellStyle name="Normal 10 2 2 2 4 2 2 3 2 2" xfId="23321" xr:uid="{00000000-0005-0000-0000-0000A1240000}"/>
    <cellStyle name="Normal 10 2 2 2 4 2 2 3 2 2 2" xfId="51855" xr:uid="{00000000-0005-0000-0000-0000A2240000}"/>
    <cellStyle name="Normal 10 2 2 2 4 2 2 3 2 3" xfId="37850" xr:uid="{00000000-0005-0000-0000-0000A3240000}"/>
    <cellStyle name="Normal 10 2 2 2 4 2 2 3 3" xfId="18021" xr:uid="{00000000-0005-0000-0000-0000A4240000}"/>
    <cellStyle name="Normal 10 2 2 2 4 2 2 3 3 2" xfId="46555" xr:uid="{00000000-0005-0000-0000-0000A5240000}"/>
    <cellStyle name="Normal 10 2 2 2 4 2 2 3 4" xfId="32547" xr:uid="{00000000-0005-0000-0000-0000A6240000}"/>
    <cellStyle name="Normal 10 2 2 2 4 2 2 4" xfId="6681" xr:uid="{00000000-0005-0000-0000-0000A7240000}"/>
    <cellStyle name="Normal 10 2 2 2 4 2 2 4 2" xfId="20769" xr:uid="{00000000-0005-0000-0000-0000A8240000}"/>
    <cellStyle name="Normal 10 2 2 2 4 2 2 4 2 2" xfId="49303" xr:uid="{00000000-0005-0000-0000-0000A9240000}"/>
    <cellStyle name="Normal 10 2 2 2 4 2 2 4 3" xfId="35295" xr:uid="{00000000-0005-0000-0000-0000AA240000}"/>
    <cellStyle name="Normal 10 2 2 2 4 2 2 5" xfId="15469" xr:uid="{00000000-0005-0000-0000-0000AB240000}"/>
    <cellStyle name="Normal 10 2 2 2 4 2 2 5 2" xfId="44003" xr:uid="{00000000-0005-0000-0000-0000AC240000}"/>
    <cellStyle name="Normal 10 2 2 2 4 2 2 6" xfId="29995" xr:uid="{00000000-0005-0000-0000-0000AD240000}"/>
    <cellStyle name="Normal 10 2 2 2 4 2 3" xfId="1903" xr:uid="{00000000-0005-0000-0000-0000AE240000}"/>
    <cellStyle name="Normal 10 2 2 2 4 2 3 2" xfId="4559" xr:uid="{00000000-0005-0000-0000-0000AF240000}"/>
    <cellStyle name="Normal 10 2 2 2 4 2 3 2 2" xfId="9891" xr:uid="{00000000-0005-0000-0000-0000B0240000}"/>
    <cellStyle name="Normal 10 2 2 2 4 2 3 2 2 2" xfId="23968" xr:uid="{00000000-0005-0000-0000-0000B1240000}"/>
    <cellStyle name="Normal 10 2 2 2 4 2 3 2 2 2 2" xfId="52502" xr:uid="{00000000-0005-0000-0000-0000B2240000}"/>
    <cellStyle name="Normal 10 2 2 2 4 2 3 2 2 3" xfId="38497" xr:uid="{00000000-0005-0000-0000-0000B3240000}"/>
    <cellStyle name="Normal 10 2 2 2 4 2 3 2 3" xfId="18668" xr:uid="{00000000-0005-0000-0000-0000B4240000}"/>
    <cellStyle name="Normal 10 2 2 2 4 2 3 2 3 2" xfId="47202" xr:uid="{00000000-0005-0000-0000-0000B5240000}"/>
    <cellStyle name="Normal 10 2 2 2 4 2 3 2 4" xfId="33194" xr:uid="{00000000-0005-0000-0000-0000B6240000}"/>
    <cellStyle name="Normal 10 2 2 2 4 2 3 3" xfId="7328" xr:uid="{00000000-0005-0000-0000-0000B7240000}"/>
    <cellStyle name="Normal 10 2 2 2 4 2 3 3 2" xfId="21416" xr:uid="{00000000-0005-0000-0000-0000B8240000}"/>
    <cellStyle name="Normal 10 2 2 2 4 2 3 3 2 2" xfId="49950" xr:uid="{00000000-0005-0000-0000-0000B9240000}"/>
    <cellStyle name="Normal 10 2 2 2 4 2 3 3 3" xfId="35942" xr:uid="{00000000-0005-0000-0000-0000BA240000}"/>
    <cellStyle name="Normal 10 2 2 2 4 2 3 4" xfId="16116" xr:uid="{00000000-0005-0000-0000-0000BB240000}"/>
    <cellStyle name="Normal 10 2 2 2 4 2 3 4 2" xfId="44650" xr:uid="{00000000-0005-0000-0000-0000BC240000}"/>
    <cellStyle name="Normal 10 2 2 2 4 2 3 5" xfId="30642" xr:uid="{00000000-0005-0000-0000-0000BD240000}"/>
    <cellStyle name="Normal 10 2 2 2 4 2 4" xfId="3291" xr:uid="{00000000-0005-0000-0000-0000BE240000}"/>
    <cellStyle name="Normal 10 2 2 2 4 2 4 2" xfId="8625" xr:uid="{00000000-0005-0000-0000-0000BF240000}"/>
    <cellStyle name="Normal 10 2 2 2 4 2 4 2 2" xfId="22702" xr:uid="{00000000-0005-0000-0000-0000C0240000}"/>
    <cellStyle name="Normal 10 2 2 2 4 2 4 2 2 2" xfId="51236" xr:uid="{00000000-0005-0000-0000-0000C1240000}"/>
    <cellStyle name="Normal 10 2 2 2 4 2 4 2 3" xfId="37231" xr:uid="{00000000-0005-0000-0000-0000C2240000}"/>
    <cellStyle name="Normal 10 2 2 2 4 2 4 3" xfId="17402" xr:uid="{00000000-0005-0000-0000-0000C3240000}"/>
    <cellStyle name="Normal 10 2 2 2 4 2 4 3 2" xfId="45936" xr:uid="{00000000-0005-0000-0000-0000C4240000}"/>
    <cellStyle name="Normal 10 2 2 2 4 2 4 4" xfId="31928" xr:uid="{00000000-0005-0000-0000-0000C5240000}"/>
    <cellStyle name="Normal 10 2 2 2 4 2 5" xfId="6060" xr:uid="{00000000-0005-0000-0000-0000C6240000}"/>
    <cellStyle name="Normal 10 2 2 2 4 2 5 2" xfId="20150" xr:uid="{00000000-0005-0000-0000-0000C7240000}"/>
    <cellStyle name="Normal 10 2 2 2 4 2 5 2 2" xfId="48684" xr:uid="{00000000-0005-0000-0000-0000C8240000}"/>
    <cellStyle name="Normal 10 2 2 2 4 2 5 3" xfId="34676" xr:uid="{00000000-0005-0000-0000-0000C9240000}"/>
    <cellStyle name="Normal 10 2 2 2 4 2 6" xfId="14849" xr:uid="{00000000-0005-0000-0000-0000CA240000}"/>
    <cellStyle name="Normal 10 2 2 2 4 2 6 2" xfId="43384" xr:uid="{00000000-0005-0000-0000-0000CB240000}"/>
    <cellStyle name="Normal 10 2 2 2 4 2 7" xfId="29364" xr:uid="{00000000-0005-0000-0000-0000CC240000}"/>
    <cellStyle name="Normal 10 2 2 2 4 3" xfId="950" xr:uid="{00000000-0005-0000-0000-0000CD240000}"/>
    <cellStyle name="Normal 10 2 2 2 4 3 2" xfId="2227" xr:uid="{00000000-0005-0000-0000-0000CE240000}"/>
    <cellStyle name="Normal 10 2 2 2 4 3 2 2" xfId="4881" xr:uid="{00000000-0005-0000-0000-0000CF240000}"/>
    <cellStyle name="Normal 10 2 2 2 4 3 2 2 2" xfId="10213" xr:uid="{00000000-0005-0000-0000-0000D0240000}"/>
    <cellStyle name="Normal 10 2 2 2 4 3 2 2 2 2" xfId="24290" xr:uid="{00000000-0005-0000-0000-0000D1240000}"/>
    <cellStyle name="Normal 10 2 2 2 4 3 2 2 2 2 2" xfId="52824" xr:uid="{00000000-0005-0000-0000-0000D2240000}"/>
    <cellStyle name="Normal 10 2 2 2 4 3 2 2 2 3" xfId="38819" xr:uid="{00000000-0005-0000-0000-0000D3240000}"/>
    <cellStyle name="Normal 10 2 2 2 4 3 2 2 3" xfId="18990" xr:uid="{00000000-0005-0000-0000-0000D4240000}"/>
    <cellStyle name="Normal 10 2 2 2 4 3 2 2 3 2" xfId="47524" xr:uid="{00000000-0005-0000-0000-0000D5240000}"/>
    <cellStyle name="Normal 10 2 2 2 4 3 2 2 4" xfId="33516" xr:uid="{00000000-0005-0000-0000-0000D6240000}"/>
    <cellStyle name="Normal 10 2 2 2 4 3 2 3" xfId="7650" xr:uid="{00000000-0005-0000-0000-0000D7240000}"/>
    <cellStyle name="Normal 10 2 2 2 4 3 2 3 2" xfId="21738" xr:uid="{00000000-0005-0000-0000-0000D8240000}"/>
    <cellStyle name="Normal 10 2 2 2 4 3 2 3 2 2" xfId="50272" xr:uid="{00000000-0005-0000-0000-0000D9240000}"/>
    <cellStyle name="Normal 10 2 2 2 4 3 2 3 3" xfId="36264" xr:uid="{00000000-0005-0000-0000-0000DA240000}"/>
    <cellStyle name="Normal 10 2 2 2 4 3 2 4" xfId="16438" xr:uid="{00000000-0005-0000-0000-0000DB240000}"/>
    <cellStyle name="Normal 10 2 2 2 4 3 2 4 2" xfId="44972" xr:uid="{00000000-0005-0000-0000-0000DC240000}"/>
    <cellStyle name="Normal 10 2 2 2 4 3 2 5" xfId="30964" xr:uid="{00000000-0005-0000-0000-0000DD240000}"/>
    <cellStyle name="Normal 10 2 2 2 4 3 3" xfId="3615" xr:uid="{00000000-0005-0000-0000-0000DE240000}"/>
    <cellStyle name="Normal 10 2 2 2 4 3 3 2" xfId="8947" xr:uid="{00000000-0005-0000-0000-0000DF240000}"/>
    <cellStyle name="Normal 10 2 2 2 4 3 3 2 2" xfId="23024" xr:uid="{00000000-0005-0000-0000-0000E0240000}"/>
    <cellStyle name="Normal 10 2 2 2 4 3 3 2 2 2" xfId="51558" xr:uid="{00000000-0005-0000-0000-0000E1240000}"/>
    <cellStyle name="Normal 10 2 2 2 4 3 3 2 3" xfId="37553" xr:uid="{00000000-0005-0000-0000-0000E2240000}"/>
    <cellStyle name="Normal 10 2 2 2 4 3 3 3" xfId="17724" xr:uid="{00000000-0005-0000-0000-0000E3240000}"/>
    <cellStyle name="Normal 10 2 2 2 4 3 3 3 2" xfId="46258" xr:uid="{00000000-0005-0000-0000-0000E4240000}"/>
    <cellStyle name="Normal 10 2 2 2 4 3 3 4" xfId="32250" xr:uid="{00000000-0005-0000-0000-0000E5240000}"/>
    <cellStyle name="Normal 10 2 2 2 4 3 4" xfId="6384" xr:uid="{00000000-0005-0000-0000-0000E6240000}"/>
    <cellStyle name="Normal 10 2 2 2 4 3 4 2" xfId="20472" xr:uid="{00000000-0005-0000-0000-0000E7240000}"/>
    <cellStyle name="Normal 10 2 2 2 4 3 4 2 2" xfId="49006" xr:uid="{00000000-0005-0000-0000-0000E8240000}"/>
    <cellStyle name="Normal 10 2 2 2 4 3 4 3" xfId="34998" xr:uid="{00000000-0005-0000-0000-0000E9240000}"/>
    <cellStyle name="Normal 10 2 2 2 4 3 5" xfId="15172" xr:uid="{00000000-0005-0000-0000-0000EA240000}"/>
    <cellStyle name="Normal 10 2 2 2 4 3 5 2" xfId="43706" xr:uid="{00000000-0005-0000-0000-0000EB240000}"/>
    <cellStyle name="Normal 10 2 2 2 4 3 6" xfId="29698" xr:uid="{00000000-0005-0000-0000-0000EC240000}"/>
    <cellStyle name="Normal 10 2 2 2 4 4" xfId="1606" xr:uid="{00000000-0005-0000-0000-0000ED240000}"/>
    <cellStyle name="Normal 10 2 2 2 4 4 2" xfId="4262" xr:uid="{00000000-0005-0000-0000-0000EE240000}"/>
    <cellStyle name="Normal 10 2 2 2 4 4 2 2" xfId="9594" xr:uid="{00000000-0005-0000-0000-0000EF240000}"/>
    <cellStyle name="Normal 10 2 2 2 4 4 2 2 2" xfId="23671" xr:uid="{00000000-0005-0000-0000-0000F0240000}"/>
    <cellStyle name="Normal 10 2 2 2 4 4 2 2 2 2" xfId="52205" xr:uid="{00000000-0005-0000-0000-0000F1240000}"/>
    <cellStyle name="Normal 10 2 2 2 4 4 2 2 3" xfId="38200" xr:uid="{00000000-0005-0000-0000-0000F2240000}"/>
    <cellStyle name="Normal 10 2 2 2 4 4 2 3" xfId="18371" xr:uid="{00000000-0005-0000-0000-0000F3240000}"/>
    <cellStyle name="Normal 10 2 2 2 4 4 2 3 2" xfId="46905" xr:uid="{00000000-0005-0000-0000-0000F4240000}"/>
    <cellStyle name="Normal 10 2 2 2 4 4 2 4" xfId="32897" xr:uid="{00000000-0005-0000-0000-0000F5240000}"/>
    <cellStyle name="Normal 10 2 2 2 4 4 3" xfId="7031" xr:uid="{00000000-0005-0000-0000-0000F6240000}"/>
    <cellStyle name="Normal 10 2 2 2 4 4 3 2" xfId="21119" xr:uid="{00000000-0005-0000-0000-0000F7240000}"/>
    <cellStyle name="Normal 10 2 2 2 4 4 3 2 2" xfId="49653" xr:uid="{00000000-0005-0000-0000-0000F8240000}"/>
    <cellStyle name="Normal 10 2 2 2 4 4 3 3" xfId="35645" xr:uid="{00000000-0005-0000-0000-0000F9240000}"/>
    <cellStyle name="Normal 10 2 2 2 4 4 4" xfId="15819" xr:uid="{00000000-0005-0000-0000-0000FA240000}"/>
    <cellStyle name="Normal 10 2 2 2 4 4 4 2" xfId="44353" xr:uid="{00000000-0005-0000-0000-0000FB240000}"/>
    <cellStyle name="Normal 10 2 2 2 4 4 5" xfId="30345" xr:uid="{00000000-0005-0000-0000-0000FC240000}"/>
    <cellStyle name="Normal 10 2 2 2 4 5" xfId="2994" xr:uid="{00000000-0005-0000-0000-0000FD240000}"/>
    <cellStyle name="Normal 10 2 2 2 4 5 2" xfId="8328" xr:uid="{00000000-0005-0000-0000-0000FE240000}"/>
    <cellStyle name="Normal 10 2 2 2 4 5 2 2" xfId="22405" xr:uid="{00000000-0005-0000-0000-0000FF240000}"/>
    <cellStyle name="Normal 10 2 2 2 4 5 2 2 2" xfId="50939" xr:uid="{00000000-0005-0000-0000-000000250000}"/>
    <cellStyle name="Normal 10 2 2 2 4 5 2 3" xfId="36934" xr:uid="{00000000-0005-0000-0000-000001250000}"/>
    <cellStyle name="Normal 10 2 2 2 4 5 3" xfId="17105" xr:uid="{00000000-0005-0000-0000-000002250000}"/>
    <cellStyle name="Normal 10 2 2 2 4 5 3 2" xfId="45639" xr:uid="{00000000-0005-0000-0000-000003250000}"/>
    <cellStyle name="Normal 10 2 2 2 4 5 4" xfId="31631" xr:uid="{00000000-0005-0000-0000-000004250000}"/>
    <cellStyle name="Normal 10 2 2 2 4 6" xfId="5763" xr:uid="{00000000-0005-0000-0000-000005250000}"/>
    <cellStyle name="Normal 10 2 2 2 4 6 2" xfId="19853" xr:uid="{00000000-0005-0000-0000-000006250000}"/>
    <cellStyle name="Normal 10 2 2 2 4 6 2 2" xfId="48387" xr:uid="{00000000-0005-0000-0000-000007250000}"/>
    <cellStyle name="Normal 10 2 2 2 4 6 3" xfId="34379" xr:uid="{00000000-0005-0000-0000-000008250000}"/>
    <cellStyle name="Normal 10 2 2 2 4 7" xfId="14552" xr:uid="{00000000-0005-0000-0000-000009250000}"/>
    <cellStyle name="Normal 10 2 2 2 4 7 2" xfId="43087" xr:uid="{00000000-0005-0000-0000-00000A250000}"/>
    <cellStyle name="Normal 10 2 2 2 4 8" xfId="29067" xr:uid="{00000000-0005-0000-0000-00000B250000}"/>
    <cellStyle name="Normal 10 2 2 2 5" xfId="469" xr:uid="{00000000-0005-0000-0000-00000C250000}"/>
    <cellStyle name="Normal 10 2 2 2 5 2" xfId="1099" xr:uid="{00000000-0005-0000-0000-00000D250000}"/>
    <cellStyle name="Normal 10 2 2 2 5 2 2" xfId="2376" xr:uid="{00000000-0005-0000-0000-00000E250000}"/>
    <cellStyle name="Normal 10 2 2 2 5 2 2 2" xfId="5030" xr:uid="{00000000-0005-0000-0000-00000F250000}"/>
    <cellStyle name="Normal 10 2 2 2 5 2 2 2 2" xfId="10362" xr:uid="{00000000-0005-0000-0000-000010250000}"/>
    <cellStyle name="Normal 10 2 2 2 5 2 2 2 2 2" xfId="24439" xr:uid="{00000000-0005-0000-0000-000011250000}"/>
    <cellStyle name="Normal 10 2 2 2 5 2 2 2 2 2 2" xfId="52973" xr:uid="{00000000-0005-0000-0000-000012250000}"/>
    <cellStyle name="Normal 10 2 2 2 5 2 2 2 2 3" xfId="38968" xr:uid="{00000000-0005-0000-0000-000013250000}"/>
    <cellStyle name="Normal 10 2 2 2 5 2 2 2 3" xfId="19139" xr:uid="{00000000-0005-0000-0000-000014250000}"/>
    <cellStyle name="Normal 10 2 2 2 5 2 2 2 3 2" xfId="47673" xr:uid="{00000000-0005-0000-0000-000015250000}"/>
    <cellStyle name="Normal 10 2 2 2 5 2 2 2 4" xfId="33665" xr:uid="{00000000-0005-0000-0000-000016250000}"/>
    <cellStyle name="Normal 10 2 2 2 5 2 2 3" xfId="7799" xr:uid="{00000000-0005-0000-0000-000017250000}"/>
    <cellStyle name="Normal 10 2 2 2 5 2 2 3 2" xfId="21887" xr:uid="{00000000-0005-0000-0000-000018250000}"/>
    <cellStyle name="Normal 10 2 2 2 5 2 2 3 2 2" xfId="50421" xr:uid="{00000000-0005-0000-0000-000019250000}"/>
    <cellStyle name="Normal 10 2 2 2 5 2 2 3 3" xfId="36413" xr:uid="{00000000-0005-0000-0000-00001A250000}"/>
    <cellStyle name="Normal 10 2 2 2 5 2 2 4" xfId="16587" xr:uid="{00000000-0005-0000-0000-00001B250000}"/>
    <cellStyle name="Normal 10 2 2 2 5 2 2 4 2" xfId="45121" xr:uid="{00000000-0005-0000-0000-00001C250000}"/>
    <cellStyle name="Normal 10 2 2 2 5 2 2 5" xfId="31113" xr:uid="{00000000-0005-0000-0000-00001D250000}"/>
    <cellStyle name="Normal 10 2 2 2 5 2 3" xfId="3764" xr:uid="{00000000-0005-0000-0000-00001E250000}"/>
    <cellStyle name="Normal 10 2 2 2 5 2 3 2" xfId="9096" xr:uid="{00000000-0005-0000-0000-00001F250000}"/>
    <cellStyle name="Normal 10 2 2 2 5 2 3 2 2" xfId="23173" xr:uid="{00000000-0005-0000-0000-000020250000}"/>
    <cellStyle name="Normal 10 2 2 2 5 2 3 2 2 2" xfId="51707" xr:uid="{00000000-0005-0000-0000-000021250000}"/>
    <cellStyle name="Normal 10 2 2 2 5 2 3 2 3" xfId="37702" xr:uid="{00000000-0005-0000-0000-000022250000}"/>
    <cellStyle name="Normal 10 2 2 2 5 2 3 3" xfId="17873" xr:uid="{00000000-0005-0000-0000-000023250000}"/>
    <cellStyle name="Normal 10 2 2 2 5 2 3 3 2" xfId="46407" xr:uid="{00000000-0005-0000-0000-000024250000}"/>
    <cellStyle name="Normal 10 2 2 2 5 2 3 4" xfId="32399" xr:uid="{00000000-0005-0000-0000-000025250000}"/>
    <cellStyle name="Normal 10 2 2 2 5 2 4" xfId="6533" xr:uid="{00000000-0005-0000-0000-000026250000}"/>
    <cellStyle name="Normal 10 2 2 2 5 2 4 2" xfId="20621" xr:uid="{00000000-0005-0000-0000-000027250000}"/>
    <cellStyle name="Normal 10 2 2 2 5 2 4 2 2" xfId="49155" xr:uid="{00000000-0005-0000-0000-000028250000}"/>
    <cellStyle name="Normal 10 2 2 2 5 2 4 3" xfId="35147" xr:uid="{00000000-0005-0000-0000-000029250000}"/>
    <cellStyle name="Normal 10 2 2 2 5 2 5" xfId="15321" xr:uid="{00000000-0005-0000-0000-00002A250000}"/>
    <cellStyle name="Normal 10 2 2 2 5 2 5 2" xfId="43855" xr:uid="{00000000-0005-0000-0000-00002B250000}"/>
    <cellStyle name="Normal 10 2 2 2 5 2 6" xfId="29847" xr:uid="{00000000-0005-0000-0000-00002C250000}"/>
    <cellStyle name="Normal 10 2 2 2 5 3" xfId="1755" xr:uid="{00000000-0005-0000-0000-00002D250000}"/>
    <cellStyle name="Normal 10 2 2 2 5 3 2" xfId="4411" xr:uid="{00000000-0005-0000-0000-00002E250000}"/>
    <cellStyle name="Normal 10 2 2 2 5 3 2 2" xfId="9743" xr:uid="{00000000-0005-0000-0000-00002F250000}"/>
    <cellStyle name="Normal 10 2 2 2 5 3 2 2 2" xfId="23820" xr:uid="{00000000-0005-0000-0000-000030250000}"/>
    <cellStyle name="Normal 10 2 2 2 5 3 2 2 2 2" xfId="52354" xr:uid="{00000000-0005-0000-0000-000031250000}"/>
    <cellStyle name="Normal 10 2 2 2 5 3 2 2 3" xfId="38349" xr:uid="{00000000-0005-0000-0000-000032250000}"/>
    <cellStyle name="Normal 10 2 2 2 5 3 2 3" xfId="18520" xr:uid="{00000000-0005-0000-0000-000033250000}"/>
    <cellStyle name="Normal 10 2 2 2 5 3 2 3 2" xfId="47054" xr:uid="{00000000-0005-0000-0000-000034250000}"/>
    <cellStyle name="Normal 10 2 2 2 5 3 2 4" xfId="33046" xr:uid="{00000000-0005-0000-0000-000035250000}"/>
    <cellStyle name="Normal 10 2 2 2 5 3 3" xfId="7180" xr:uid="{00000000-0005-0000-0000-000036250000}"/>
    <cellStyle name="Normal 10 2 2 2 5 3 3 2" xfId="21268" xr:uid="{00000000-0005-0000-0000-000037250000}"/>
    <cellStyle name="Normal 10 2 2 2 5 3 3 2 2" xfId="49802" xr:uid="{00000000-0005-0000-0000-000038250000}"/>
    <cellStyle name="Normal 10 2 2 2 5 3 3 3" xfId="35794" xr:uid="{00000000-0005-0000-0000-000039250000}"/>
    <cellStyle name="Normal 10 2 2 2 5 3 4" xfId="15968" xr:uid="{00000000-0005-0000-0000-00003A250000}"/>
    <cellStyle name="Normal 10 2 2 2 5 3 4 2" xfId="44502" xr:uid="{00000000-0005-0000-0000-00003B250000}"/>
    <cellStyle name="Normal 10 2 2 2 5 3 5" xfId="30494" xr:uid="{00000000-0005-0000-0000-00003C250000}"/>
    <cellStyle name="Normal 10 2 2 2 5 4" xfId="3143" xr:uid="{00000000-0005-0000-0000-00003D250000}"/>
    <cellStyle name="Normal 10 2 2 2 5 4 2" xfId="8477" xr:uid="{00000000-0005-0000-0000-00003E250000}"/>
    <cellStyle name="Normal 10 2 2 2 5 4 2 2" xfId="22554" xr:uid="{00000000-0005-0000-0000-00003F250000}"/>
    <cellStyle name="Normal 10 2 2 2 5 4 2 2 2" xfId="51088" xr:uid="{00000000-0005-0000-0000-000040250000}"/>
    <cellStyle name="Normal 10 2 2 2 5 4 2 3" xfId="37083" xr:uid="{00000000-0005-0000-0000-000041250000}"/>
    <cellStyle name="Normal 10 2 2 2 5 4 3" xfId="17254" xr:uid="{00000000-0005-0000-0000-000042250000}"/>
    <cellStyle name="Normal 10 2 2 2 5 4 3 2" xfId="45788" xr:uid="{00000000-0005-0000-0000-000043250000}"/>
    <cellStyle name="Normal 10 2 2 2 5 4 4" xfId="31780" xr:uid="{00000000-0005-0000-0000-000044250000}"/>
    <cellStyle name="Normal 10 2 2 2 5 5" xfId="5912" xr:uid="{00000000-0005-0000-0000-000045250000}"/>
    <cellStyle name="Normal 10 2 2 2 5 5 2" xfId="20002" xr:uid="{00000000-0005-0000-0000-000046250000}"/>
    <cellStyle name="Normal 10 2 2 2 5 5 2 2" xfId="48536" xr:uid="{00000000-0005-0000-0000-000047250000}"/>
    <cellStyle name="Normal 10 2 2 2 5 5 3" xfId="34528" xr:uid="{00000000-0005-0000-0000-000048250000}"/>
    <cellStyle name="Normal 10 2 2 2 5 6" xfId="14701" xr:uid="{00000000-0005-0000-0000-000049250000}"/>
    <cellStyle name="Normal 10 2 2 2 5 6 2" xfId="43236" xr:uid="{00000000-0005-0000-0000-00004A250000}"/>
    <cellStyle name="Normal 10 2 2 2 5 7" xfId="29216" xr:uid="{00000000-0005-0000-0000-00004B250000}"/>
    <cellStyle name="Normal 10 2 2 2 6" xfId="799" xr:uid="{00000000-0005-0000-0000-00004C250000}"/>
    <cellStyle name="Normal 10 2 2 2 6 2" xfId="2076" xr:uid="{00000000-0005-0000-0000-00004D250000}"/>
    <cellStyle name="Normal 10 2 2 2 6 2 2" xfId="4730" xr:uid="{00000000-0005-0000-0000-00004E250000}"/>
    <cellStyle name="Normal 10 2 2 2 6 2 2 2" xfId="10062" xr:uid="{00000000-0005-0000-0000-00004F250000}"/>
    <cellStyle name="Normal 10 2 2 2 6 2 2 2 2" xfId="24139" xr:uid="{00000000-0005-0000-0000-000050250000}"/>
    <cellStyle name="Normal 10 2 2 2 6 2 2 2 2 2" xfId="52673" xr:uid="{00000000-0005-0000-0000-000051250000}"/>
    <cellStyle name="Normal 10 2 2 2 6 2 2 2 3" xfId="38668" xr:uid="{00000000-0005-0000-0000-000052250000}"/>
    <cellStyle name="Normal 10 2 2 2 6 2 2 3" xfId="18839" xr:uid="{00000000-0005-0000-0000-000053250000}"/>
    <cellStyle name="Normal 10 2 2 2 6 2 2 3 2" xfId="47373" xr:uid="{00000000-0005-0000-0000-000054250000}"/>
    <cellStyle name="Normal 10 2 2 2 6 2 2 4" xfId="33365" xr:uid="{00000000-0005-0000-0000-000055250000}"/>
    <cellStyle name="Normal 10 2 2 2 6 2 3" xfId="7499" xr:uid="{00000000-0005-0000-0000-000056250000}"/>
    <cellStyle name="Normal 10 2 2 2 6 2 3 2" xfId="21587" xr:uid="{00000000-0005-0000-0000-000057250000}"/>
    <cellStyle name="Normal 10 2 2 2 6 2 3 2 2" xfId="50121" xr:uid="{00000000-0005-0000-0000-000058250000}"/>
    <cellStyle name="Normal 10 2 2 2 6 2 3 3" xfId="36113" xr:uid="{00000000-0005-0000-0000-000059250000}"/>
    <cellStyle name="Normal 10 2 2 2 6 2 4" xfId="16287" xr:uid="{00000000-0005-0000-0000-00005A250000}"/>
    <cellStyle name="Normal 10 2 2 2 6 2 4 2" xfId="44821" xr:uid="{00000000-0005-0000-0000-00005B250000}"/>
    <cellStyle name="Normal 10 2 2 2 6 2 5" xfId="30813" xr:uid="{00000000-0005-0000-0000-00005C250000}"/>
    <cellStyle name="Normal 10 2 2 2 6 3" xfId="3464" xr:uid="{00000000-0005-0000-0000-00005D250000}"/>
    <cellStyle name="Normal 10 2 2 2 6 3 2" xfId="8796" xr:uid="{00000000-0005-0000-0000-00005E250000}"/>
    <cellStyle name="Normal 10 2 2 2 6 3 2 2" xfId="22873" xr:uid="{00000000-0005-0000-0000-00005F250000}"/>
    <cellStyle name="Normal 10 2 2 2 6 3 2 2 2" xfId="51407" xr:uid="{00000000-0005-0000-0000-000060250000}"/>
    <cellStyle name="Normal 10 2 2 2 6 3 2 3" xfId="37402" xr:uid="{00000000-0005-0000-0000-000061250000}"/>
    <cellStyle name="Normal 10 2 2 2 6 3 3" xfId="17573" xr:uid="{00000000-0005-0000-0000-000062250000}"/>
    <cellStyle name="Normal 10 2 2 2 6 3 3 2" xfId="46107" xr:uid="{00000000-0005-0000-0000-000063250000}"/>
    <cellStyle name="Normal 10 2 2 2 6 3 4" xfId="32099" xr:uid="{00000000-0005-0000-0000-000064250000}"/>
    <cellStyle name="Normal 10 2 2 2 6 4" xfId="6233" xr:uid="{00000000-0005-0000-0000-000065250000}"/>
    <cellStyle name="Normal 10 2 2 2 6 4 2" xfId="20321" xr:uid="{00000000-0005-0000-0000-000066250000}"/>
    <cellStyle name="Normal 10 2 2 2 6 4 2 2" xfId="48855" xr:uid="{00000000-0005-0000-0000-000067250000}"/>
    <cellStyle name="Normal 10 2 2 2 6 4 3" xfId="34847" xr:uid="{00000000-0005-0000-0000-000068250000}"/>
    <cellStyle name="Normal 10 2 2 2 6 5" xfId="15021" xr:uid="{00000000-0005-0000-0000-000069250000}"/>
    <cellStyle name="Normal 10 2 2 2 6 5 2" xfId="43555" xr:uid="{00000000-0005-0000-0000-00006A250000}"/>
    <cellStyle name="Normal 10 2 2 2 6 6" xfId="29547" xr:uid="{00000000-0005-0000-0000-00006B250000}"/>
    <cellStyle name="Normal 10 2 2 2 7" xfId="1455" xr:uid="{00000000-0005-0000-0000-00006C250000}"/>
    <cellStyle name="Normal 10 2 2 2 7 2" xfId="4111" xr:uid="{00000000-0005-0000-0000-00006D250000}"/>
    <cellStyle name="Normal 10 2 2 2 7 2 2" xfId="9443" xr:uid="{00000000-0005-0000-0000-00006E250000}"/>
    <cellStyle name="Normal 10 2 2 2 7 2 2 2" xfId="23520" xr:uid="{00000000-0005-0000-0000-00006F250000}"/>
    <cellStyle name="Normal 10 2 2 2 7 2 2 2 2" xfId="52054" xr:uid="{00000000-0005-0000-0000-000070250000}"/>
    <cellStyle name="Normal 10 2 2 2 7 2 2 3" xfId="38049" xr:uid="{00000000-0005-0000-0000-000071250000}"/>
    <cellStyle name="Normal 10 2 2 2 7 2 3" xfId="18220" xr:uid="{00000000-0005-0000-0000-000072250000}"/>
    <cellStyle name="Normal 10 2 2 2 7 2 3 2" xfId="46754" xr:uid="{00000000-0005-0000-0000-000073250000}"/>
    <cellStyle name="Normal 10 2 2 2 7 2 4" xfId="32746" xr:uid="{00000000-0005-0000-0000-000074250000}"/>
    <cellStyle name="Normal 10 2 2 2 7 3" xfId="6880" xr:uid="{00000000-0005-0000-0000-000075250000}"/>
    <cellStyle name="Normal 10 2 2 2 7 3 2" xfId="20968" xr:uid="{00000000-0005-0000-0000-000076250000}"/>
    <cellStyle name="Normal 10 2 2 2 7 3 2 2" xfId="49502" xr:uid="{00000000-0005-0000-0000-000077250000}"/>
    <cellStyle name="Normal 10 2 2 2 7 3 3" xfId="35494" xr:uid="{00000000-0005-0000-0000-000078250000}"/>
    <cellStyle name="Normal 10 2 2 2 7 4" xfId="15668" xr:uid="{00000000-0005-0000-0000-000079250000}"/>
    <cellStyle name="Normal 10 2 2 2 7 4 2" xfId="44202" xr:uid="{00000000-0005-0000-0000-00007A250000}"/>
    <cellStyle name="Normal 10 2 2 2 7 5" xfId="30194" xr:uid="{00000000-0005-0000-0000-00007B250000}"/>
    <cellStyle name="Normal 10 2 2 2 8" xfId="2843" xr:uid="{00000000-0005-0000-0000-00007C250000}"/>
    <cellStyle name="Normal 10 2 2 2 8 2" xfId="8177" xr:uid="{00000000-0005-0000-0000-00007D250000}"/>
    <cellStyle name="Normal 10 2 2 2 8 2 2" xfId="22254" xr:uid="{00000000-0005-0000-0000-00007E250000}"/>
    <cellStyle name="Normal 10 2 2 2 8 2 2 2" xfId="50788" xr:uid="{00000000-0005-0000-0000-00007F250000}"/>
    <cellStyle name="Normal 10 2 2 2 8 2 3" xfId="36783" xr:uid="{00000000-0005-0000-0000-000080250000}"/>
    <cellStyle name="Normal 10 2 2 2 8 3" xfId="16954" xr:uid="{00000000-0005-0000-0000-000081250000}"/>
    <cellStyle name="Normal 10 2 2 2 8 3 2" xfId="45488" xr:uid="{00000000-0005-0000-0000-000082250000}"/>
    <cellStyle name="Normal 10 2 2 2 8 4" xfId="31480" xr:uid="{00000000-0005-0000-0000-000083250000}"/>
    <cellStyle name="Normal 10 2 2 2 9" xfId="5418" xr:uid="{00000000-0005-0000-0000-000084250000}"/>
    <cellStyle name="Normal 10 2 2 2 9 2" xfId="10749" xr:uid="{00000000-0005-0000-0000-000085250000}"/>
    <cellStyle name="Normal 10 2 2 2 9 2 2" xfId="24815" xr:uid="{00000000-0005-0000-0000-000086250000}"/>
    <cellStyle name="Normal 10 2 2 2 9 2 2 2" xfId="53349" xr:uid="{00000000-0005-0000-0000-000087250000}"/>
    <cellStyle name="Normal 10 2 2 2 9 2 3" xfId="39347" xr:uid="{00000000-0005-0000-0000-000088250000}"/>
    <cellStyle name="Normal 10 2 2 2 9 3" xfId="19515" xr:uid="{00000000-0005-0000-0000-000089250000}"/>
    <cellStyle name="Normal 10 2 2 2 9 3 2" xfId="48049" xr:uid="{00000000-0005-0000-0000-00008A250000}"/>
    <cellStyle name="Normal 10 2 2 2 9 4" xfId="34041" xr:uid="{00000000-0005-0000-0000-00008B250000}"/>
    <cellStyle name="Normal 10 2 2 3" xfId="175" xr:uid="{00000000-0005-0000-0000-00008C250000}"/>
    <cellStyle name="Normal 10 2 2 3 10" xfId="28935" xr:uid="{00000000-0005-0000-0000-00008D250000}"/>
    <cellStyle name="Normal 10 2 2 3 2" xfId="255" xr:uid="{00000000-0005-0000-0000-00008E250000}"/>
    <cellStyle name="Normal 10 2 2 3 2 2" xfId="408" xr:uid="{00000000-0005-0000-0000-00008F250000}"/>
    <cellStyle name="Normal 10 2 2 3 2 2 2" xfId="711" xr:uid="{00000000-0005-0000-0000-000090250000}"/>
    <cellStyle name="Normal 10 2 2 3 2 2 2 2" xfId="1340" xr:uid="{00000000-0005-0000-0000-000091250000}"/>
    <cellStyle name="Normal 10 2 2 3 2 2 2 2 2" xfId="2617" xr:uid="{00000000-0005-0000-0000-000092250000}"/>
    <cellStyle name="Normal 10 2 2 3 2 2 2 2 2 2" xfId="5271" xr:uid="{00000000-0005-0000-0000-000093250000}"/>
    <cellStyle name="Normal 10 2 2 3 2 2 2 2 2 2 2" xfId="10603" xr:uid="{00000000-0005-0000-0000-000094250000}"/>
    <cellStyle name="Normal 10 2 2 3 2 2 2 2 2 2 2 2" xfId="24680" xr:uid="{00000000-0005-0000-0000-000095250000}"/>
    <cellStyle name="Normal 10 2 2 3 2 2 2 2 2 2 2 2 2" xfId="53214" xr:uid="{00000000-0005-0000-0000-000096250000}"/>
    <cellStyle name="Normal 10 2 2 3 2 2 2 2 2 2 2 3" xfId="39209" xr:uid="{00000000-0005-0000-0000-000097250000}"/>
    <cellStyle name="Normal 10 2 2 3 2 2 2 2 2 2 3" xfId="19380" xr:uid="{00000000-0005-0000-0000-000098250000}"/>
    <cellStyle name="Normal 10 2 2 3 2 2 2 2 2 2 3 2" xfId="47914" xr:uid="{00000000-0005-0000-0000-000099250000}"/>
    <cellStyle name="Normal 10 2 2 3 2 2 2 2 2 2 4" xfId="33906" xr:uid="{00000000-0005-0000-0000-00009A250000}"/>
    <cellStyle name="Normal 10 2 2 3 2 2 2 2 2 3" xfId="8040" xr:uid="{00000000-0005-0000-0000-00009B250000}"/>
    <cellStyle name="Normal 10 2 2 3 2 2 2 2 2 3 2" xfId="22128" xr:uid="{00000000-0005-0000-0000-00009C250000}"/>
    <cellStyle name="Normal 10 2 2 3 2 2 2 2 2 3 2 2" xfId="50662" xr:uid="{00000000-0005-0000-0000-00009D250000}"/>
    <cellStyle name="Normal 10 2 2 3 2 2 2 2 2 3 3" xfId="36654" xr:uid="{00000000-0005-0000-0000-00009E250000}"/>
    <cellStyle name="Normal 10 2 2 3 2 2 2 2 2 4" xfId="16828" xr:uid="{00000000-0005-0000-0000-00009F250000}"/>
    <cellStyle name="Normal 10 2 2 3 2 2 2 2 2 4 2" xfId="45362" xr:uid="{00000000-0005-0000-0000-0000A0250000}"/>
    <cellStyle name="Normal 10 2 2 3 2 2 2 2 2 5" xfId="31354" xr:uid="{00000000-0005-0000-0000-0000A1250000}"/>
    <cellStyle name="Normal 10 2 2 3 2 2 2 2 3" xfId="4005" xr:uid="{00000000-0005-0000-0000-0000A2250000}"/>
    <cellStyle name="Normal 10 2 2 3 2 2 2 2 3 2" xfId="9337" xr:uid="{00000000-0005-0000-0000-0000A3250000}"/>
    <cellStyle name="Normal 10 2 2 3 2 2 2 2 3 2 2" xfId="23414" xr:uid="{00000000-0005-0000-0000-0000A4250000}"/>
    <cellStyle name="Normal 10 2 2 3 2 2 2 2 3 2 2 2" xfId="51948" xr:uid="{00000000-0005-0000-0000-0000A5250000}"/>
    <cellStyle name="Normal 10 2 2 3 2 2 2 2 3 2 3" xfId="37943" xr:uid="{00000000-0005-0000-0000-0000A6250000}"/>
    <cellStyle name="Normal 10 2 2 3 2 2 2 2 3 3" xfId="18114" xr:uid="{00000000-0005-0000-0000-0000A7250000}"/>
    <cellStyle name="Normal 10 2 2 3 2 2 2 2 3 3 2" xfId="46648" xr:uid="{00000000-0005-0000-0000-0000A8250000}"/>
    <cellStyle name="Normal 10 2 2 3 2 2 2 2 3 4" xfId="32640" xr:uid="{00000000-0005-0000-0000-0000A9250000}"/>
    <cellStyle name="Normal 10 2 2 3 2 2 2 2 4" xfId="6774" xr:uid="{00000000-0005-0000-0000-0000AA250000}"/>
    <cellStyle name="Normal 10 2 2 3 2 2 2 2 4 2" xfId="20862" xr:uid="{00000000-0005-0000-0000-0000AB250000}"/>
    <cellStyle name="Normal 10 2 2 3 2 2 2 2 4 2 2" xfId="49396" xr:uid="{00000000-0005-0000-0000-0000AC250000}"/>
    <cellStyle name="Normal 10 2 2 3 2 2 2 2 4 3" xfId="35388" xr:uid="{00000000-0005-0000-0000-0000AD250000}"/>
    <cellStyle name="Normal 10 2 2 3 2 2 2 2 5" xfId="15562" xr:uid="{00000000-0005-0000-0000-0000AE250000}"/>
    <cellStyle name="Normal 10 2 2 3 2 2 2 2 5 2" xfId="44096" xr:uid="{00000000-0005-0000-0000-0000AF250000}"/>
    <cellStyle name="Normal 10 2 2 3 2 2 2 2 6" xfId="30088" xr:uid="{00000000-0005-0000-0000-0000B0250000}"/>
    <cellStyle name="Normal 10 2 2 3 2 2 2 3" xfId="1996" xr:uid="{00000000-0005-0000-0000-0000B1250000}"/>
    <cellStyle name="Normal 10 2 2 3 2 2 2 3 2" xfId="4652" xr:uid="{00000000-0005-0000-0000-0000B2250000}"/>
    <cellStyle name="Normal 10 2 2 3 2 2 2 3 2 2" xfId="9984" xr:uid="{00000000-0005-0000-0000-0000B3250000}"/>
    <cellStyle name="Normal 10 2 2 3 2 2 2 3 2 2 2" xfId="24061" xr:uid="{00000000-0005-0000-0000-0000B4250000}"/>
    <cellStyle name="Normal 10 2 2 3 2 2 2 3 2 2 2 2" xfId="52595" xr:uid="{00000000-0005-0000-0000-0000B5250000}"/>
    <cellStyle name="Normal 10 2 2 3 2 2 2 3 2 2 3" xfId="38590" xr:uid="{00000000-0005-0000-0000-0000B6250000}"/>
    <cellStyle name="Normal 10 2 2 3 2 2 2 3 2 3" xfId="18761" xr:uid="{00000000-0005-0000-0000-0000B7250000}"/>
    <cellStyle name="Normal 10 2 2 3 2 2 2 3 2 3 2" xfId="47295" xr:uid="{00000000-0005-0000-0000-0000B8250000}"/>
    <cellStyle name="Normal 10 2 2 3 2 2 2 3 2 4" xfId="33287" xr:uid="{00000000-0005-0000-0000-0000B9250000}"/>
    <cellStyle name="Normal 10 2 2 3 2 2 2 3 3" xfId="7421" xr:uid="{00000000-0005-0000-0000-0000BA250000}"/>
    <cellStyle name="Normal 10 2 2 3 2 2 2 3 3 2" xfId="21509" xr:uid="{00000000-0005-0000-0000-0000BB250000}"/>
    <cellStyle name="Normal 10 2 2 3 2 2 2 3 3 2 2" xfId="50043" xr:uid="{00000000-0005-0000-0000-0000BC250000}"/>
    <cellStyle name="Normal 10 2 2 3 2 2 2 3 3 3" xfId="36035" xr:uid="{00000000-0005-0000-0000-0000BD250000}"/>
    <cellStyle name="Normal 10 2 2 3 2 2 2 3 4" xfId="16209" xr:uid="{00000000-0005-0000-0000-0000BE250000}"/>
    <cellStyle name="Normal 10 2 2 3 2 2 2 3 4 2" xfId="44743" xr:uid="{00000000-0005-0000-0000-0000BF250000}"/>
    <cellStyle name="Normal 10 2 2 3 2 2 2 3 5" xfId="30735" xr:uid="{00000000-0005-0000-0000-0000C0250000}"/>
    <cellStyle name="Normal 10 2 2 3 2 2 2 4" xfId="3384" xr:uid="{00000000-0005-0000-0000-0000C1250000}"/>
    <cellStyle name="Normal 10 2 2 3 2 2 2 4 2" xfId="8718" xr:uid="{00000000-0005-0000-0000-0000C2250000}"/>
    <cellStyle name="Normal 10 2 2 3 2 2 2 4 2 2" xfId="22795" xr:uid="{00000000-0005-0000-0000-0000C3250000}"/>
    <cellStyle name="Normal 10 2 2 3 2 2 2 4 2 2 2" xfId="51329" xr:uid="{00000000-0005-0000-0000-0000C4250000}"/>
    <cellStyle name="Normal 10 2 2 3 2 2 2 4 2 3" xfId="37324" xr:uid="{00000000-0005-0000-0000-0000C5250000}"/>
    <cellStyle name="Normal 10 2 2 3 2 2 2 4 3" xfId="17495" xr:uid="{00000000-0005-0000-0000-0000C6250000}"/>
    <cellStyle name="Normal 10 2 2 3 2 2 2 4 3 2" xfId="46029" xr:uid="{00000000-0005-0000-0000-0000C7250000}"/>
    <cellStyle name="Normal 10 2 2 3 2 2 2 4 4" xfId="32021" xr:uid="{00000000-0005-0000-0000-0000C8250000}"/>
    <cellStyle name="Normal 10 2 2 3 2 2 2 5" xfId="6153" xr:uid="{00000000-0005-0000-0000-0000C9250000}"/>
    <cellStyle name="Normal 10 2 2 3 2 2 2 5 2" xfId="20243" xr:uid="{00000000-0005-0000-0000-0000CA250000}"/>
    <cellStyle name="Normal 10 2 2 3 2 2 2 5 2 2" xfId="48777" xr:uid="{00000000-0005-0000-0000-0000CB250000}"/>
    <cellStyle name="Normal 10 2 2 3 2 2 2 5 3" xfId="34769" xr:uid="{00000000-0005-0000-0000-0000CC250000}"/>
    <cellStyle name="Normal 10 2 2 3 2 2 2 6" xfId="14942" xr:uid="{00000000-0005-0000-0000-0000CD250000}"/>
    <cellStyle name="Normal 10 2 2 3 2 2 2 6 2" xfId="43477" xr:uid="{00000000-0005-0000-0000-0000CE250000}"/>
    <cellStyle name="Normal 10 2 2 3 2 2 2 7" xfId="29457" xr:uid="{00000000-0005-0000-0000-0000CF250000}"/>
    <cellStyle name="Normal 10 2 2 3 2 2 3" xfId="1043" xr:uid="{00000000-0005-0000-0000-0000D0250000}"/>
    <cellStyle name="Normal 10 2 2 3 2 2 3 2" xfId="2320" xr:uid="{00000000-0005-0000-0000-0000D1250000}"/>
    <cellStyle name="Normal 10 2 2 3 2 2 3 2 2" xfId="4974" xr:uid="{00000000-0005-0000-0000-0000D2250000}"/>
    <cellStyle name="Normal 10 2 2 3 2 2 3 2 2 2" xfId="10306" xr:uid="{00000000-0005-0000-0000-0000D3250000}"/>
    <cellStyle name="Normal 10 2 2 3 2 2 3 2 2 2 2" xfId="24383" xr:uid="{00000000-0005-0000-0000-0000D4250000}"/>
    <cellStyle name="Normal 10 2 2 3 2 2 3 2 2 2 2 2" xfId="52917" xr:uid="{00000000-0005-0000-0000-0000D5250000}"/>
    <cellStyle name="Normal 10 2 2 3 2 2 3 2 2 2 3" xfId="38912" xr:uid="{00000000-0005-0000-0000-0000D6250000}"/>
    <cellStyle name="Normal 10 2 2 3 2 2 3 2 2 3" xfId="19083" xr:uid="{00000000-0005-0000-0000-0000D7250000}"/>
    <cellStyle name="Normal 10 2 2 3 2 2 3 2 2 3 2" xfId="47617" xr:uid="{00000000-0005-0000-0000-0000D8250000}"/>
    <cellStyle name="Normal 10 2 2 3 2 2 3 2 2 4" xfId="33609" xr:uid="{00000000-0005-0000-0000-0000D9250000}"/>
    <cellStyle name="Normal 10 2 2 3 2 2 3 2 3" xfId="7743" xr:uid="{00000000-0005-0000-0000-0000DA250000}"/>
    <cellStyle name="Normal 10 2 2 3 2 2 3 2 3 2" xfId="21831" xr:uid="{00000000-0005-0000-0000-0000DB250000}"/>
    <cellStyle name="Normal 10 2 2 3 2 2 3 2 3 2 2" xfId="50365" xr:uid="{00000000-0005-0000-0000-0000DC250000}"/>
    <cellStyle name="Normal 10 2 2 3 2 2 3 2 3 3" xfId="36357" xr:uid="{00000000-0005-0000-0000-0000DD250000}"/>
    <cellStyle name="Normal 10 2 2 3 2 2 3 2 4" xfId="16531" xr:uid="{00000000-0005-0000-0000-0000DE250000}"/>
    <cellStyle name="Normal 10 2 2 3 2 2 3 2 4 2" xfId="45065" xr:uid="{00000000-0005-0000-0000-0000DF250000}"/>
    <cellStyle name="Normal 10 2 2 3 2 2 3 2 5" xfId="31057" xr:uid="{00000000-0005-0000-0000-0000E0250000}"/>
    <cellStyle name="Normal 10 2 2 3 2 2 3 3" xfId="3708" xr:uid="{00000000-0005-0000-0000-0000E1250000}"/>
    <cellStyle name="Normal 10 2 2 3 2 2 3 3 2" xfId="9040" xr:uid="{00000000-0005-0000-0000-0000E2250000}"/>
    <cellStyle name="Normal 10 2 2 3 2 2 3 3 2 2" xfId="23117" xr:uid="{00000000-0005-0000-0000-0000E3250000}"/>
    <cellStyle name="Normal 10 2 2 3 2 2 3 3 2 2 2" xfId="51651" xr:uid="{00000000-0005-0000-0000-0000E4250000}"/>
    <cellStyle name="Normal 10 2 2 3 2 2 3 3 2 3" xfId="37646" xr:uid="{00000000-0005-0000-0000-0000E5250000}"/>
    <cellStyle name="Normal 10 2 2 3 2 2 3 3 3" xfId="17817" xr:uid="{00000000-0005-0000-0000-0000E6250000}"/>
    <cellStyle name="Normal 10 2 2 3 2 2 3 3 3 2" xfId="46351" xr:uid="{00000000-0005-0000-0000-0000E7250000}"/>
    <cellStyle name="Normal 10 2 2 3 2 2 3 3 4" xfId="32343" xr:uid="{00000000-0005-0000-0000-0000E8250000}"/>
    <cellStyle name="Normal 10 2 2 3 2 2 3 4" xfId="6477" xr:uid="{00000000-0005-0000-0000-0000E9250000}"/>
    <cellStyle name="Normal 10 2 2 3 2 2 3 4 2" xfId="20565" xr:uid="{00000000-0005-0000-0000-0000EA250000}"/>
    <cellStyle name="Normal 10 2 2 3 2 2 3 4 2 2" xfId="49099" xr:uid="{00000000-0005-0000-0000-0000EB250000}"/>
    <cellStyle name="Normal 10 2 2 3 2 2 3 4 3" xfId="35091" xr:uid="{00000000-0005-0000-0000-0000EC250000}"/>
    <cellStyle name="Normal 10 2 2 3 2 2 3 5" xfId="15265" xr:uid="{00000000-0005-0000-0000-0000ED250000}"/>
    <cellStyle name="Normal 10 2 2 3 2 2 3 5 2" xfId="43799" xr:uid="{00000000-0005-0000-0000-0000EE250000}"/>
    <cellStyle name="Normal 10 2 2 3 2 2 3 6" xfId="29791" xr:uid="{00000000-0005-0000-0000-0000EF250000}"/>
    <cellStyle name="Normal 10 2 2 3 2 2 4" xfId="1699" xr:uid="{00000000-0005-0000-0000-0000F0250000}"/>
    <cellStyle name="Normal 10 2 2 3 2 2 4 2" xfId="4355" xr:uid="{00000000-0005-0000-0000-0000F1250000}"/>
    <cellStyle name="Normal 10 2 2 3 2 2 4 2 2" xfId="9687" xr:uid="{00000000-0005-0000-0000-0000F2250000}"/>
    <cellStyle name="Normal 10 2 2 3 2 2 4 2 2 2" xfId="23764" xr:uid="{00000000-0005-0000-0000-0000F3250000}"/>
    <cellStyle name="Normal 10 2 2 3 2 2 4 2 2 2 2" xfId="52298" xr:uid="{00000000-0005-0000-0000-0000F4250000}"/>
    <cellStyle name="Normal 10 2 2 3 2 2 4 2 2 3" xfId="38293" xr:uid="{00000000-0005-0000-0000-0000F5250000}"/>
    <cellStyle name="Normal 10 2 2 3 2 2 4 2 3" xfId="18464" xr:uid="{00000000-0005-0000-0000-0000F6250000}"/>
    <cellStyle name="Normal 10 2 2 3 2 2 4 2 3 2" xfId="46998" xr:uid="{00000000-0005-0000-0000-0000F7250000}"/>
    <cellStyle name="Normal 10 2 2 3 2 2 4 2 4" xfId="32990" xr:uid="{00000000-0005-0000-0000-0000F8250000}"/>
    <cellStyle name="Normal 10 2 2 3 2 2 4 3" xfId="7124" xr:uid="{00000000-0005-0000-0000-0000F9250000}"/>
    <cellStyle name="Normal 10 2 2 3 2 2 4 3 2" xfId="21212" xr:uid="{00000000-0005-0000-0000-0000FA250000}"/>
    <cellStyle name="Normal 10 2 2 3 2 2 4 3 2 2" xfId="49746" xr:uid="{00000000-0005-0000-0000-0000FB250000}"/>
    <cellStyle name="Normal 10 2 2 3 2 2 4 3 3" xfId="35738" xr:uid="{00000000-0005-0000-0000-0000FC250000}"/>
    <cellStyle name="Normal 10 2 2 3 2 2 4 4" xfId="15912" xr:uid="{00000000-0005-0000-0000-0000FD250000}"/>
    <cellStyle name="Normal 10 2 2 3 2 2 4 4 2" xfId="44446" xr:uid="{00000000-0005-0000-0000-0000FE250000}"/>
    <cellStyle name="Normal 10 2 2 3 2 2 4 5" xfId="30438" xr:uid="{00000000-0005-0000-0000-0000FF250000}"/>
    <cellStyle name="Normal 10 2 2 3 2 2 5" xfId="3087" xr:uid="{00000000-0005-0000-0000-000000260000}"/>
    <cellStyle name="Normal 10 2 2 3 2 2 5 2" xfId="8421" xr:uid="{00000000-0005-0000-0000-000001260000}"/>
    <cellStyle name="Normal 10 2 2 3 2 2 5 2 2" xfId="22498" xr:uid="{00000000-0005-0000-0000-000002260000}"/>
    <cellStyle name="Normal 10 2 2 3 2 2 5 2 2 2" xfId="51032" xr:uid="{00000000-0005-0000-0000-000003260000}"/>
    <cellStyle name="Normal 10 2 2 3 2 2 5 2 3" xfId="37027" xr:uid="{00000000-0005-0000-0000-000004260000}"/>
    <cellStyle name="Normal 10 2 2 3 2 2 5 3" xfId="17198" xr:uid="{00000000-0005-0000-0000-000005260000}"/>
    <cellStyle name="Normal 10 2 2 3 2 2 5 3 2" xfId="45732" xr:uid="{00000000-0005-0000-0000-000006260000}"/>
    <cellStyle name="Normal 10 2 2 3 2 2 5 4" xfId="31724" xr:uid="{00000000-0005-0000-0000-000007260000}"/>
    <cellStyle name="Normal 10 2 2 3 2 2 6" xfId="5856" xr:uid="{00000000-0005-0000-0000-000008260000}"/>
    <cellStyle name="Normal 10 2 2 3 2 2 6 2" xfId="19946" xr:uid="{00000000-0005-0000-0000-000009260000}"/>
    <cellStyle name="Normal 10 2 2 3 2 2 6 2 2" xfId="48480" xr:uid="{00000000-0005-0000-0000-00000A260000}"/>
    <cellStyle name="Normal 10 2 2 3 2 2 6 3" xfId="34472" xr:uid="{00000000-0005-0000-0000-00000B260000}"/>
    <cellStyle name="Normal 10 2 2 3 2 2 7" xfId="14645" xr:uid="{00000000-0005-0000-0000-00000C260000}"/>
    <cellStyle name="Normal 10 2 2 3 2 2 7 2" xfId="43180" xr:uid="{00000000-0005-0000-0000-00000D260000}"/>
    <cellStyle name="Normal 10 2 2 3 2 2 8" xfId="29160" xr:uid="{00000000-0005-0000-0000-00000E260000}"/>
    <cellStyle name="Normal 10 2 2 3 2 3" xfId="562" xr:uid="{00000000-0005-0000-0000-00000F260000}"/>
    <cellStyle name="Normal 10 2 2 3 2 3 2" xfId="1192" xr:uid="{00000000-0005-0000-0000-000010260000}"/>
    <cellStyle name="Normal 10 2 2 3 2 3 2 2" xfId="2469" xr:uid="{00000000-0005-0000-0000-000011260000}"/>
    <cellStyle name="Normal 10 2 2 3 2 3 2 2 2" xfId="5123" xr:uid="{00000000-0005-0000-0000-000012260000}"/>
    <cellStyle name="Normal 10 2 2 3 2 3 2 2 2 2" xfId="10455" xr:uid="{00000000-0005-0000-0000-000013260000}"/>
    <cellStyle name="Normal 10 2 2 3 2 3 2 2 2 2 2" xfId="24532" xr:uid="{00000000-0005-0000-0000-000014260000}"/>
    <cellStyle name="Normal 10 2 2 3 2 3 2 2 2 2 2 2" xfId="53066" xr:uid="{00000000-0005-0000-0000-000015260000}"/>
    <cellStyle name="Normal 10 2 2 3 2 3 2 2 2 2 3" xfId="39061" xr:uid="{00000000-0005-0000-0000-000016260000}"/>
    <cellStyle name="Normal 10 2 2 3 2 3 2 2 2 3" xfId="19232" xr:uid="{00000000-0005-0000-0000-000017260000}"/>
    <cellStyle name="Normal 10 2 2 3 2 3 2 2 2 3 2" xfId="47766" xr:uid="{00000000-0005-0000-0000-000018260000}"/>
    <cellStyle name="Normal 10 2 2 3 2 3 2 2 2 4" xfId="33758" xr:uid="{00000000-0005-0000-0000-000019260000}"/>
    <cellStyle name="Normal 10 2 2 3 2 3 2 2 3" xfId="7892" xr:uid="{00000000-0005-0000-0000-00001A260000}"/>
    <cellStyle name="Normal 10 2 2 3 2 3 2 2 3 2" xfId="21980" xr:uid="{00000000-0005-0000-0000-00001B260000}"/>
    <cellStyle name="Normal 10 2 2 3 2 3 2 2 3 2 2" xfId="50514" xr:uid="{00000000-0005-0000-0000-00001C260000}"/>
    <cellStyle name="Normal 10 2 2 3 2 3 2 2 3 3" xfId="36506" xr:uid="{00000000-0005-0000-0000-00001D260000}"/>
    <cellStyle name="Normal 10 2 2 3 2 3 2 2 4" xfId="16680" xr:uid="{00000000-0005-0000-0000-00001E260000}"/>
    <cellStyle name="Normal 10 2 2 3 2 3 2 2 4 2" xfId="45214" xr:uid="{00000000-0005-0000-0000-00001F260000}"/>
    <cellStyle name="Normal 10 2 2 3 2 3 2 2 5" xfId="31206" xr:uid="{00000000-0005-0000-0000-000020260000}"/>
    <cellStyle name="Normal 10 2 2 3 2 3 2 3" xfId="3857" xr:uid="{00000000-0005-0000-0000-000021260000}"/>
    <cellStyle name="Normal 10 2 2 3 2 3 2 3 2" xfId="9189" xr:uid="{00000000-0005-0000-0000-000022260000}"/>
    <cellStyle name="Normal 10 2 2 3 2 3 2 3 2 2" xfId="23266" xr:uid="{00000000-0005-0000-0000-000023260000}"/>
    <cellStyle name="Normal 10 2 2 3 2 3 2 3 2 2 2" xfId="51800" xr:uid="{00000000-0005-0000-0000-000024260000}"/>
    <cellStyle name="Normal 10 2 2 3 2 3 2 3 2 3" xfId="37795" xr:uid="{00000000-0005-0000-0000-000025260000}"/>
    <cellStyle name="Normal 10 2 2 3 2 3 2 3 3" xfId="17966" xr:uid="{00000000-0005-0000-0000-000026260000}"/>
    <cellStyle name="Normal 10 2 2 3 2 3 2 3 3 2" xfId="46500" xr:uid="{00000000-0005-0000-0000-000027260000}"/>
    <cellStyle name="Normal 10 2 2 3 2 3 2 3 4" xfId="32492" xr:uid="{00000000-0005-0000-0000-000028260000}"/>
    <cellStyle name="Normal 10 2 2 3 2 3 2 4" xfId="6626" xr:uid="{00000000-0005-0000-0000-000029260000}"/>
    <cellStyle name="Normal 10 2 2 3 2 3 2 4 2" xfId="20714" xr:uid="{00000000-0005-0000-0000-00002A260000}"/>
    <cellStyle name="Normal 10 2 2 3 2 3 2 4 2 2" xfId="49248" xr:uid="{00000000-0005-0000-0000-00002B260000}"/>
    <cellStyle name="Normal 10 2 2 3 2 3 2 4 3" xfId="35240" xr:uid="{00000000-0005-0000-0000-00002C260000}"/>
    <cellStyle name="Normal 10 2 2 3 2 3 2 5" xfId="15414" xr:uid="{00000000-0005-0000-0000-00002D260000}"/>
    <cellStyle name="Normal 10 2 2 3 2 3 2 5 2" xfId="43948" xr:uid="{00000000-0005-0000-0000-00002E260000}"/>
    <cellStyle name="Normal 10 2 2 3 2 3 2 6" xfId="29940" xr:uid="{00000000-0005-0000-0000-00002F260000}"/>
    <cellStyle name="Normal 10 2 2 3 2 3 3" xfId="1848" xr:uid="{00000000-0005-0000-0000-000030260000}"/>
    <cellStyle name="Normal 10 2 2 3 2 3 3 2" xfId="4504" xr:uid="{00000000-0005-0000-0000-000031260000}"/>
    <cellStyle name="Normal 10 2 2 3 2 3 3 2 2" xfId="9836" xr:uid="{00000000-0005-0000-0000-000032260000}"/>
    <cellStyle name="Normal 10 2 2 3 2 3 3 2 2 2" xfId="23913" xr:uid="{00000000-0005-0000-0000-000033260000}"/>
    <cellStyle name="Normal 10 2 2 3 2 3 3 2 2 2 2" xfId="52447" xr:uid="{00000000-0005-0000-0000-000034260000}"/>
    <cellStyle name="Normal 10 2 2 3 2 3 3 2 2 3" xfId="38442" xr:uid="{00000000-0005-0000-0000-000035260000}"/>
    <cellStyle name="Normal 10 2 2 3 2 3 3 2 3" xfId="18613" xr:uid="{00000000-0005-0000-0000-000036260000}"/>
    <cellStyle name="Normal 10 2 2 3 2 3 3 2 3 2" xfId="47147" xr:uid="{00000000-0005-0000-0000-000037260000}"/>
    <cellStyle name="Normal 10 2 2 3 2 3 3 2 4" xfId="33139" xr:uid="{00000000-0005-0000-0000-000038260000}"/>
    <cellStyle name="Normal 10 2 2 3 2 3 3 3" xfId="7273" xr:uid="{00000000-0005-0000-0000-000039260000}"/>
    <cellStyle name="Normal 10 2 2 3 2 3 3 3 2" xfId="21361" xr:uid="{00000000-0005-0000-0000-00003A260000}"/>
    <cellStyle name="Normal 10 2 2 3 2 3 3 3 2 2" xfId="49895" xr:uid="{00000000-0005-0000-0000-00003B260000}"/>
    <cellStyle name="Normal 10 2 2 3 2 3 3 3 3" xfId="35887" xr:uid="{00000000-0005-0000-0000-00003C260000}"/>
    <cellStyle name="Normal 10 2 2 3 2 3 3 4" xfId="16061" xr:uid="{00000000-0005-0000-0000-00003D260000}"/>
    <cellStyle name="Normal 10 2 2 3 2 3 3 4 2" xfId="44595" xr:uid="{00000000-0005-0000-0000-00003E260000}"/>
    <cellStyle name="Normal 10 2 2 3 2 3 3 5" xfId="30587" xr:uid="{00000000-0005-0000-0000-00003F260000}"/>
    <cellStyle name="Normal 10 2 2 3 2 3 4" xfId="3236" xr:uid="{00000000-0005-0000-0000-000040260000}"/>
    <cellStyle name="Normal 10 2 2 3 2 3 4 2" xfId="8570" xr:uid="{00000000-0005-0000-0000-000041260000}"/>
    <cellStyle name="Normal 10 2 2 3 2 3 4 2 2" xfId="22647" xr:uid="{00000000-0005-0000-0000-000042260000}"/>
    <cellStyle name="Normal 10 2 2 3 2 3 4 2 2 2" xfId="51181" xr:uid="{00000000-0005-0000-0000-000043260000}"/>
    <cellStyle name="Normal 10 2 2 3 2 3 4 2 3" xfId="37176" xr:uid="{00000000-0005-0000-0000-000044260000}"/>
    <cellStyle name="Normal 10 2 2 3 2 3 4 3" xfId="17347" xr:uid="{00000000-0005-0000-0000-000045260000}"/>
    <cellStyle name="Normal 10 2 2 3 2 3 4 3 2" xfId="45881" xr:uid="{00000000-0005-0000-0000-000046260000}"/>
    <cellStyle name="Normal 10 2 2 3 2 3 4 4" xfId="31873" xr:uid="{00000000-0005-0000-0000-000047260000}"/>
    <cellStyle name="Normal 10 2 2 3 2 3 5" xfId="6005" xr:uid="{00000000-0005-0000-0000-000048260000}"/>
    <cellStyle name="Normal 10 2 2 3 2 3 5 2" xfId="20095" xr:uid="{00000000-0005-0000-0000-000049260000}"/>
    <cellStyle name="Normal 10 2 2 3 2 3 5 2 2" xfId="48629" xr:uid="{00000000-0005-0000-0000-00004A260000}"/>
    <cellStyle name="Normal 10 2 2 3 2 3 5 3" xfId="34621" xr:uid="{00000000-0005-0000-0000-00004B260000}"/>
    <cellStyle name="Normal 10 2 2 3 2 3 6" xfId="14794" xr:uid="{00000000-0005-0000-0000-00004C260000}"/>
    <cellStyle name="Normal 10 2 2 3 2 3 6 2" xfId="43329" xr:uid="{00000000-0005-0000-0000-00004D260000}"/>
    <cellStyle name="Normal 10 2 2 3 2 3 7" xfId="29309" xr:uid="{00000000-0005-0000-0000-00004E260000}"/>
    <cellStyle name="Normal 10 2 2 3 2 4" xfId="894" xr:uid="{00000000-0005-0000-0000-00004F260000}"/>
    <cellStyle name="Normal 10 2 2 3 2 4 2" xfId="2171" xr:uid="{00000000-0005-0000-0000-000050260000}"/>
    <cellStyle name="Normal 10 2 2 3 2 4 2 2" xfId="4825" xr:uid="{00000000-0005-0000-0000-000051260000}"/>
    <cellStyle name="Normal 10 2 2 3 2 4 2 2 2" xfId="10157" xr:uid="{00000000-0005-0000-0000-000052260000}"/>
    <cellStyle name="Normal 10 2 2 3 2 4 2 2 2 2" xfId="24234" xr:uid="{00000000-0005-0000-0000-000053260000}"/>
    <cellStyle name="Normal 10 2 2 3 2 4 2 2 2 2 2" xfId="52768" xr:uid="{00000000-0005-0000-0000-000054260000}"/>
    <cellStyle name="Normal 10 2 2 3 2 4 2 2 2 3" xfId="38763" xr:uid="{00000000-0005-0000-0000-000055260000}"/>
    <cellStyle name="Normal 10 2 2 3 2 4 2 2 3" xfId="18934" xr:uid="{00000000-0005-0000-0000-000056260000}"/>
    <cellStyle name="Normal 10 2 2 3 2 4 2 2 3 2" xfId="47468" xr:uid="{00000000-0005-0000-0000-000057260000}"/>
    <cellStyle name="Normal 10 2 2 3 2 4 2 2 4" xfId="33460" xr:uid="{00000000-0005-0000-0000-000058260000}"/>
    <cellStyle name="Normal 10 2 2 3 2 4 2 3" xfId="7594" xr:uid="{00000000-0005-0000-0000-000059260000}"/>
    <cellStyle name="Normal 10 2 2 3 2 4 2 3 2" xfId="21682" xr:uid="{00000000-0005-0000-0000-00005A260000}"/>
    <cellStyle name="Normal 10 2 2 3 2 4 2 3 2 2" xfId="50216" xr:uid="{00000000-0005-0000-0000-00005B260000}"/>
    <cellStyle name="Normal 10 2 2 3 2 4 2 3 3" xfId="36208" xr:uid="{00000000-0005-0000-0000-00005C260000}"/>
    <cellStyle name="Normal 10 2 2 3 2 4 2 4" xfId="16382" xr:uid="{00000000-0005-0000-0000-00005D260000}"/>
    <cellStyle name="Normal 10 2 2 3 2 4 2 4 2" xfId="44916" xr:uid="{00000000-0005-0000-0000-00005E260000}"/>
    <cellStyle name="Normal 10 2 2 3 2 4 2 5" xfId="30908" xr:uid="{00000000-0005-0000-0000-00005F260000}"/>
    <cellStyle name="Normal 10 2 2 3 2 4 3" xfId="3559" xr:uid="{00000000-0005-0000-0000-000060260000}"/>
    <cellStyle name="Normal 10 2 2 3 2 4 3 2" xfId="8891" xr:uid="{00000000-0005-0000-0000-000061260000}"/>
    <cellStyle name="Normal 10 2 2 3 2 4 3 2 2" xfId="22968" xr:uid="{00000000-0005-0000-0000-000062260000}"/>
    <cellStyle name="Normal 10 2 2 3 2 4 3 2 2 2" xfId="51502" xr:uid="{00000000-0005-0000-0000-000063260000}"/>
    <cellStyle name="Normal 10 2 2 3 2 4 3 2 3" xfId="37497" xr:uid="{00000000-0005-0000-0000-000064260000}"/>
    <cellStyle name="Normal 10 2 2 3 2 4 3 3" xfId="17668" xr:uid="{00000000-0005-0000-0000-000065260000}"/>
    <cellStyle name="Normal 10 2 2 3 2 4 3 3 2" xfId="46202" xr:uid="{00000000-0005-0000-0000-000066260000}"/>
    <cellStyle name="Normal 10 2 2 3 2 4 3 4" xfId="32194" xr:uid="{00000000-0005-0000-0000-000067260000}"/>
    <cellStyle name="Normal 10 2 2 3 2 4 4" xfId="6328" xr:uid="{00000000-0005-0000-0000-000068260000}"/>
    <cellStyle name="Normal 10 2 2 3 2 4 4 2" xfId="20416" xr:uid="{00000000-0005-0000-0000-000069260000}"/>
    <cellStyle name="Normal 10 2 2 3 2 4 4 2 2" xfId="48950" xr:uid="{00000000-0005-0000-0000-00006A260000}"/>
    <cellStyle name="Normal 10 2 2 3 2 4 4 3" xfId="34942" xr:uid="{00000000-0005-0000-0000-00006B260000}"/>
    <cellStyle name="Normal 10 2 2 3 2 4 5" xfId="15116" xr:uid="{00000000-0005-0000-0000-00006C260000}"/>
    <cellStyle name="Normal 10 2 2 3 2 4 5 2" xfId="43650" xr:uid="{00000000-0005-0000-0000-00006D260000}"/>
    <cellStyle name="Normal 10 2 2 3 2 4 6" xfId="29642" xr:uid="{00000000-0005-0000-0000-00006E260000}"/>
    <cellStyle name="Normal 10 2 2 3 2 5" xfId="1550" xr:uid="{00000000-0005-0000-0000-00006F260000}"/>
    <cellStyle name="Normal 10 2 2 3 2 5 2" xfId="4206" xr:uid="{00000000-0005-0000-0000-000070260000}"/>
    <cellStyle name="Normal 10 2 2 3 2 5 2 2" xfId="9538" xr:uid="{00000000-0005-0000-0000-000071260000}"/>
    <cellStyle name="Normal 10 2 2 3 2 5 2 2 2" xfId="23615" xr:uid="{00000000-0005-0000-0000-000072260000}"/>
    <cellStyle name="Normal 10 2 2 3 2 5 2 2 2 2" xfId="52149" xr:uid="{00000000-0005-0000-0000-000073260000}"/>
    <cellStyle name="Normal 10 2 2 3 2 5 2 2 3" xfId="38144" xr:uid="{00000000-0005-0000-0000-000074260000}"/>
    <cellStyle name="Normal 10 2 2 3 2 5 2 3" xfId="18315" xr:uid="{00000000-0005-0000-0000-000075260000}"/>
    <cellStyle name="Normal 10 2 2 3 2 5 2 3 2" xfId="46849" xr:uid="{00000000-0005-0000-0000-000076260000}"/>
    <cellStyle name="Normal 10 2 2 3 2 5 2 4" xfId="32841" xr:uid="{00000000-0005-0000-0000-000077260000}"/>
    <cellStyle name="Normal 10 2 2 3 2 5 3" xfId="6975" xr:uid="{00000000-0005-0000-0000-000078260000}"/>
    <cellStyle name="Normal 10 2 2 3 2 5 3 2" xfId="21063" xr:uid="{00000000-0005-0000-0000-000079260000}"/>
    <cellStyle name="Normal 10 2 2 3 2 5 3 2 2" xfId="49597" xr:uid="{00000000-0005-0000-0000-00007A260000}"/>
    <cellStyle name="Normal 10 2 2 3 2 5 3 3" xfId="35589" xr:uid="{00000000-0005-0000-0000-00007B260000}"/>
    <cellStyle name="Normal 10 2 2 3 2 5 4" xfId="15763" xr:uid="{00000000-0005-0000-0000-00007C260000}"/>
    <cellStyle name="Normal 10 2 2 3 2 5 4 2" xfId="44297" xr:uid="{00000000-0005-0000-0000-00007D260000}"/>
    <cellStyle name="Normal 10 2 2 3 2 5 5" xfId="30289" xr:uid="{00000000-0005-0000-0000-00007E260000}"/>
    <cellStyle name="Normal 10 2 2 3 2 6" xfId="2938" xr:uid="{00000000-0005-0000-0000-00007F260000}"/>
    <cellStyle name="Normal 10 2 2 3 2 6 2" xfId="8272" xr:uid="{00000000-0005-0000-0000-000080260000}"/>
    <cellStyle name="Normal 10 2 2 3 2 6 2 2" xfId="22349" xr:uid="{00000000-0005-0000-0000-000081260000}"/>
    <cellStyle name="Normal 10 2 2 3 2 6 2 2 2" xfId="50883" xr:uid="{00000000-0005-0000-0000-000082260000}"/>
    <cellStyle name="Normal 10 2 2 3 2 6 2 3" xfId="36878" xr:uid="{00000000-0005-0000-0000-000083260000}"/>
    <cellStyle name="Normal 10 2 2 3 2 6 3" xfId="17049" xr:uid="{00000000-0005-0000-0000-000084260000}"/>
    <cellStyle name="Normal 10 2 2 3 2 6 3 2" xfId="45583" xr:uid="{00000000-0005-0000-0000-000085260000}"/>
    <cellStyle name="Normal 10 2 2 3 2 6 4" xfId="31575" xr:uid="{00000000-0005-0000-0000-000086260000}"/>
    <cellStyle name="Normal 10 2 2 3 2 7" xfId="5707" xr:uid="{00000000-0005-0000-0000-000087260000}"/>
    <cellStyle name="Normal 10 2 2 3 2 7 2" xfId="19797" xr:uid="{00000000-0005-0000-0000-000088260000}"/>
    <cellStyle name="Normal 10 2 2 3 2 7 2 2" xfId="48331" xr:uid="{00000000-0005-0000-0000-000089260000}"/>
    <cellStyle name="Normal 10 2 2 3 2 7 3" xfId="34323" xr:uid="{00000000-0005-0000-0000-00008A260000}"/>
    <cellStyle name="Normal 10 2 2 3 2 8" xfId="14496" xr:uid="{00000000-0005-0000-0000-00008B260000}"/>
    <cellStyle name="Normal 10 2 2 3 2 8 2" xfId="43031" xr:uid="{00000000-0005-0000-0000-00008C260000}"/>
    <cellStyle name="Normal 10 2 2 3 2 9" xfId="29011" xr:uid="{00000000-0005-0000-0000-00008D260000}"/>
    <cellStyle name="Normal 10 2 2 3 3" xfId="334" xr:uid="{00000000-0005-0000-0000-00008E260000}"/>
    <cellStyle name="Normal 10 2 2 3 3 2" xfId="637" xr:uid="{00000000-0005-0000-0000-00008F260000}"/>
    <cellStyle name="Normal 10 2 2 3 3 2 2" xfId="1266" xr:uid="{00000000-0005-0000-0000-000090260000}"/>
    <cellStyle name="Normal 10 2 2 3 3 2 2 2" xfId="2543" xr:uid="{00000000-0005-0000-0000-000091260000}"/>
    <cellStyle name="Normal 10 2 2 3 3 2 2 2 2" xfId="5197" xr:uid="{00000000-0005-0000-0000-000092260000}"/>
    <cellStyle name="Normal 10 2 2 3 3 2 2 2 2 2" xfId="10529" xr:uid="{00000000-0005-0000-0000-000093260000}"/>
    <cellStyle name="Normal 10 2 2 3 3 2 2 2 2 2 2" xfId="24606" xr:uid="{00000000-0005-0000-0000-000094260000}"/>
    <cellStyle name="Normal 10 2 2 3 3 2 2 2 2 2 2 2" xfId="53140" xr:uid="{00000000-0005-0000-0000-000095260000}"/>
    <cellStyle name="Normal 10 2 2 3 3 2 2 2 2 2 3" xfId="39135" xr:uid="{00000000-0005-0000-0000-000096260000}"/>
    <cellStyle name="Normal 10 2 2 3 3 2 2 2 2 3" xfId="19306" xr:uid="{00000000-0005-0000-0000-000097260000}"/>
    <cellStyle name="Normal 10 2 2 3 3 2 2 2 2 3 2" xfId="47840" xr:uid="{00000000-0005-0000-0000-000098260000}"/>
    <cellStyle name="Normal 10 2 2 3 3 2 2 2 2 4" xfId="33832" xr:uid="{00000000-0005-0000-0000-000099260000}"/>
    <cellStyle name="Normal 10 2 2 3 3 2 2 2 3" xfId="7966" xr:uid="{00000000-0005-0000-0000-00009A260000}"/>
    <cellStyle name="Normal 10 2 2 3 3 2 2 2 3 2" xfId="22054" xr:uid="{00000000-0005-0000-0000-00009B260000}"/>
    <cellStyle name="Normal 10 2 2 3 3 2 2 2 3 2 2" xfId="50588" xr:uid="{00000000-0005-0000-0000-00009C260000}"/>
    <cellStyle name="Normal 10 2 2 3 3 2 2 2 3 3" xfId="36580" xr:uid="{00000000-0005-0000-0000-00009D260000}"/>
    <cellStyle name="Normal 10 2 2 3 3 2 2 2 4" xfId="16754" xr:uid="{00000000-0005-0000-0000-00009E260000}"/>
    <cellStyle name="Normal 10 2 2 3 3 2 2 2 4 2" xfId="45288" xr:uid="{00000000-0005-0000-0000-00009F260000}"/>
    <cellStyle name="Normal 10 2 2 3 3 2 2 2 5" xfId="31280" xr:uid="{00000000-0005-0000-0000-0000A0260000}"/>
    <cellStyle name="Normal 10 2 2 3 3 2 2 3" xfId="3931" xr:uid="{00000000-0005-0000-0000-0000A1260000}"/>
    <cellStyle name="Normal 10 2 2 3 3 2 2 3 2" xfId="9263" xr:uid="{00000000-0005-0000-0000-0000A2260000}"/>
    <cellStyle name="Normal 10 2 2 3 3 2 2 3 2 2" xfId="23340" xr:uid="{00000000-0005-0000-0000-0000A3260000}"/>
    <cellStyle name="Normal 10 2 2 3 3 2 2 3 2 2 2" xfId="51874" xr:uid="{00000000-0005-0000-0000-0000A4260000}"/>
    <cellStyle name="Normal 10 2 2 3 3 2 2 3 2 3" xfId="37869" xr:uid="{00000000-0005-0000-0000-0000A5260000}"/>
    <cellStyle name="Normal 10 2 2 3 3 2 2 3 3" xfId="18040" xr:uid="{00000000-0005-0000-0000-0000A6260000}"/>
    <cellStyle name="Normal 10 2 2 3 3 2 2 3 3 2" xfId="46574" xr:uid="{00000000-0005-0000-0000-0000A7260000}"/>
    <cellStyle name="Normal 10 2 2 3 3 2 2 3 4" xfId="32566" xr:uid="{00000000-0005-0000-0000-0000A8260000}"/>
    <cellStyle name="Normal 10 2 2 3 3 2 2 4" xfId="6700" xr:uid="{00000000-0005-0000-0000-0000A9260000}"/>
    <cellStyle name="Normal 10 2 2 3 3 2 2 4 2" xfId="20788" xr:uid="{00000000-0005-0000-0000-0000AA260000}"/>
    <cellStyle name="Normal 10 2 2 3 3 2 2 4 2 2" xfId="49322" xr:uid="{00000000-0005-0000-0000-0000AB260000}"/>
    <cellStyle name="Normal 10 2 2 3 3 2 2 4 3" xfId="35314" xr:uid="{00000000-0005-0000-0000-0000AC260000}"/>
    <cellStyle name="Normal 10 2 2 3 3 2 2 5" xfId="15488" xr:uid="{00000000-0005-0000-0000-0000AD260000}"/>
    <cellStyle name="Normal 10 2 2 3 3 2 2 5 2" xfId="44022" xr:uid="{00000000-0005-0000-0000-0000AE260000}"/>
    <cellStyle name="Normal 10 2 2 3 3 2 2 6" xfId="30014" xr:uid="{00000000-0005-0000-0000-0000AF260000}"/>
    <cellStyle name="Normal 10 2 2 3 3 2 3" xfId="1922" xr:uid="{00000000-0005-0000-0000-0000B0260000}"/>
    <cellStyle name="Normal 10 2 2 3 3 2 3 2" xfId="4578" xr:uid="{00000000-0005-0000-0000-0000B1260000}"/>
    <cellStyle name="Normal 10 2 2 3 3 2 3 2 2" xfId="9910" xr:uid="{00000000-0005-0000-0000-0000B2260000}"/>
    <cellStyle name="Normal 10 2 2 3 3 2 3 2 2 2" xfId="23987" xr:uid="{00000000-0005-0000-0000-0000B3260000}"/>
    <cellStyle name="Normal 10 2 2 3 3 2 3 2 2 2 2" xfId="52521" xr:uid="{00000000-0005-0000-0000-0000B4260000}"/>
    <cellStyle name="Normal 10 2 2 3 3 2 3 2 2 3" xfId="38516" xr:uid="{00000000-0005-0000-0000-0000B5260000}"/>
    <cellStyle name="Normal 10 2 2 3 3 2 3 2 3" xfId="18687" xr:uid="{00000000-0005-0000-0000-0000B6260000}"/>
    <cellStyle name="Normal 10 2 2 3 3 2 3 2 3 2" xfId="47221" xr:uid="{00000000-0005-0000-0000-0000B7260000}"/>
    <cellStyle name="Normal 10 2 2 3 3 2 3 2 4" xfId="33213" xr:uid="{00000000-0005-0000-0000-0000B8260000}"/>
    <cellStyle name="Normal 10 2 2 3 3 2 3 3" xfId="7347" xr:uid="{00000000-0005-0000-0000-0000B9260000}"/>
    <cellStyle name="Normal 10 2 2 3 3 2 3 3 2" xfId="21435" xr:uid="{00000000-0005-0000-0000-0000BA260000}"/>
    <cellStyle name="Normal 10 2 2 3 3 2 3 3 2 2" xfId="49969" xr:uid="{00000000-0005-0000-0000-0000BB260000}"/>
    <cellStyle name="Normal 10 2 2 3 3 2 3 3 3" xfId="35961" xr:uid="{00000000-0005-0000-0000-0000BC260000}"/>
    <cellStyle name="Normal 10 2 2 3 3 2 3 4" xfId="16135" xr:uid="{00000000-0005-0000-0000-0000BD260000}"/>
    <cellStyle name="Normal 10 2 2 3 3 2 3 4 2" xfId="44669" xr:uid="{00000000-0005-0000-0000-0000BE260000}"/>
    <cellStyle name="Normal 10 2 2 3 3 2 3 5" xfId="30661" xr:uid="{00000000-0005-0000-0000-0000BF260000}"/>
    <cellStyle name="Normal 10 2 2 3 3 2 4" xfId="3310" xr:uid="{00000000-0005-0000-0000-0000C0260000}"/>
    <cellStyle name="Normal 10 2 2 3 3 2 4 2" xfId="8644" xr:uid="{00000000-0005-0000-0000-0000C1260000}"/>
    <cellStyle name="Normal 10 2 2 3 3 2 4 2 2" xfId="22721" xr:uid="{00000000-0005-0000-0000-0000C2260000}"/>
    <cellStyle name="Normal 10 2 2 3 3 2 4 2 2 2" xfId="51255" xr:uid="{00000000-0005-0000-0000-0000C3260000}"/>
    <cellStyle name="Normal 10 2 2 3 3 2 4 2 3" xfId="37250" xr:uid="{00000000-0005-0000-0000-0000C4260000}"/>
    <cellStyle name="Normal 10 2 2 3 3 2 4 3" xfId="17421" xr:uid="{00000000-0005-0000-0000-0000C5260000}"/>
    <cellStyle name="Normal 10 2 2 3 3 2 4 3 2" xfId="45955" xr:uid="{00000000-0005-0000-0000-0000C6260000}"/>
    <cellStyle name="Normal 10 2 2 3 3 2 4 4" xfId="31947" xr:uid="{00000000-0005-0000-0000-0000C7260000}"/>
    <cellStyle name="Normal 10 2 2 3 3 2 5" xfId="6079" xr:uid="{00000000-0005-0000-0000-0000C8260000}"/>
    <cellStyle name="Normal 10 2 2 3 3 2 5 2" xfId="20169" xr:uid="{00000000-0005-0000-0000-0000C9260000}"/>
    <cellStyle name="Normal 10 2 2 3 3 2 5 2 2" xfId="48703" xr:uid="{00000000-0005-0000-0000-0000CA260000}"/>
    <cellStyle name="Normal 10 2 2 3 3 2 5 3" xfId="34695" xr:uid="{00000000-0005-0000-0000-0000CB260000}"/>
    <cellStyle name="Normal 10 2 2 3 3 2 6" xfId="14868" xr:uid="{00000000-0005-0000-0000-0000CC260000}"/>
    <cellStyle name="Normal 10 2 2 3 3 2 6 2" xfId="43403" xr:uid="{00000000-0005-0000-0000-0000CD260000}"/>
    <cellStyle name="Normal 10 2 2 3 3 2 7" xfId="29383" xr:uid="{00000000-0005-0000-0000-0000CE260000}"/>
    <cellStyle name="Normal 10 2 2 3 3 3" xfId="969" xr:uid="{00000000-0005-0000-0000-0000CF260000}"/>
    <cellStyle name="Normal 10 2 2 3 3 3 2" xfId="2246" xr:uid="{00000000-0005-0000-0000-0000D0260000}"/>
    <cellStyle name="Normal 10 2 2 3 3 3 2 2" xfId="4900" xr:uid="{00000000-0005-0000-0000-0000D1260000}"/>
    <cellStyle name="Normal 10 2 2 3 3 3 2 2 2" xfId="10232" xr:uid="{00000000-0005-0000-0000-0000D2260000}"/>
    <cellStyle name="Normal 10 2 2 3 3 3 2 2 2 2" xfId="24309" xr:uid="{00000000-0005-0000-0000-0000D3260000}"/>
    <cellStyle name="Normal 10 2 2 3 3 3 2 2 2 2 2" xfId="52843" xr:uid="{00000000-0005-0000-0000-0000D4260000}"/>
    <cellStyle name="Normal 10 2 2 3 3 3 2 2 2 3" xfId="38838" xr:uid="{00000000-0005-0000-0000-0000D5260000}"/>
    <cellStyle name="Normal 10 2 2 3 3 3 2 2 3" xfId="19009" xr:uid="{00000000-0005-0000-0000-0000D6260000}"/>
    <cellStyle name="Normal 10 2 2 3 3 3 2 2 3 2" xfId="47543" xr:uid="{00000000-0005-0000-0000-0000D7260000}"/>
    <cellStyle name="Normal 10 2 2 3 3 3 2 2 4" xfId="33535" xr:uid="{00000000-0005-0000-0000-0000D8260000}"/>
    <cellStyle name="Normal 10 2 2 3 3 3 2 3" xfId="7669" xr:uid="{00000000-0005-0000-0000-0000D9260000}"/>
    <cellStyle name="Normal 10 2 2 3 3 3 2 3 2" xfId="21757" xr:uid="{00000000-0005-0000-0000-0000DA260000}"/>
    <cellStyle name="Normal 10 2 2 3 3 3 2 3 2 2" xfId="50291" xr:uid="{00000000-0005-0000-0000-0000DB260000}"/>
    <cellStyle name="Normal 10 2 2 3 3 3 2 3 3" xfId="36283" xr:uid="{00000000-0005-0000-0000-0000DC260000}"/>
    <cellStyle name="Normal 10 2 2 3 3 3 2 4" xfId="16457" xr:uid="{00000000-0005-0000-0000-0000DD260000}"/>
    <cellStyle name="Normal 10 2 2 3 3 3 2 4 2" xfId="44991" xr:uid="{00000000-0005-0000-0000-0000DE260000}"/>
    <cellStyle name="Normal 10 2 2 3 3 3 2 5" xfId="30983" xr:uid="{00000000-0005-0000-0000-0000DF260000}"/>
    <cellStyle name="Normal 10 2 2 3 3 3 3" xfId="3634" xr:uid="{00000000-0005-0000-0000-0000E0260000}"/>
    <cellStyle name="Normal 10 2 2 3 3 3 3 2" xfId="8966" xr:uid="{00000000-0005-0000-0000-0000E1260000}"/>
    <cellStyle name="Normal 10 2 2 3 3 3 3 2 2" xfId="23043" xr:uid="{00000000-0005-0000-0000-0000E2260000}"/>
    <cellStyle name="Normal 10 2 2 3 3 3 3 2 2 2" xfId="51577" xr:uid="{00000000-0005-0000-0000-0000E3260000}"/>
    <cellStyle name="Normal 10 2 2 3 3 3 3 2 3" xfId="37572" xr:uid="{00000000-0005-0000-0000-0000E4260000}"/>
    <cellStyle name="Normal 10 2 2 3 3 3 3 3" xfId="17743" xr:uid="{00000000-0005-0000-0000-0000E5260000}"/>
    <cellStyle name="Normal 10 2 2 3 3 3 3 3 2" xfId="46277" xr:uid="{00000000-0005-0000-0000-0000E6260000}"/>
    <cellStyle name="Normal 10 2 2 3 3 3 3 4" xfId="32269" xr:uid="{00000000-0005-0000-0000-0000E7260000}"/>
    <cellStyle name="Normal 10 2 2 3 3 3 4" xfId="6403" xr:uid="{00000000-0005-0000-0000-0000E8260000}"/>
    <cellStyle name="Normal 10 2 2 3 3 3 4 2" xfId="20491" xr:uid="{00000000-0005-0000-0000-0000E9260000}"/>
    <cellStyle name="Normal 10 2 2 3 3 3 4 2 2" xfId="49025" xr:uid="{00000000-0005-0000-0000-0000EA260000}"/>
    <cellStyle name="Normal 10 2 2 3 3 3 4 3" xfId="35017" xr:uid="{00000000-0005-0000-0000-0000EB260000}"/>
    <cellStyle name="Normal 10 2 2 3 3 3 5" xfId="15191" xr:uid="{00000000-0005-0000-0000-0000EC260000}"/>
    <cellStyle name="Normal 10 2 2 3 3 3 5 2" xfId="43725" xr:uid="{00000000-0005-0000-0000-0000ED260000}"/>
    <cellStyle name="Normal 10 2 2 3 3 3 6" xfId="29717" xr:uid="{00000000-0005-0000-0000-0000EE260000}"/>
    <cellStyle name="Normal 10 2 2 3 3 4" xfId="1625" xr:uid="{00000000-0005-0000-0000-0000EF260000}"/>
    <cellStyle name="Normal 10 2 2 3 3 4 2" xfId="4281" xr:uid="{00000000-0005-0000-0000-0000F0260000}"/>
    <cellStyle name="Normal 10 2 2 3 3 4 2 2" xfId="9613" xr:uid="{00000000-0005-0000-0000-0000F1260000}"/>
    <cellStyle name="Normal 10 2 2 3 3 4 2 2 2" xfId="23690" xr:uid="{00000000-0005-0000-0000-0000F2260000}"/>
    <cellStyle name="Normal 10 2 2 3 3 4 2 2 2 2" xfId="52224" xr:uid="{00000000-0005-0000-0000-0000F3260000}"/>
    <cellStyle name="Normal 10 2 2 3 3 4 2 2 3" xfId="38219" xr:uid="{00000000-0005-0000-0000-0000F4260000}"/>
    <cellStyle name="Normal 10 2 2 3 3 4 2 3" xfId="18390" xr:uid="{00000000-0005-0000-0000-0000F5260000}"/>
    <cellStyle name="Normal 10 2 2 3 3 4 2 3 2" xfId="46924" xr:uid="{00000000-0005-0000-0000-0000F6260000}"/>
    <cellStyle name="Normal 10 2 2 3 3 4 2 4" xfId="32916" xr:uid="{00000000-0005-0000-0000-0000F7260000}"/>
    <cellStyle name="Normal 10 2 2 3 3 4 3" xfId="7050" xr:uid="{00000000-0005-0000-0000-0000F8260000}"/>
    <cellStyle name="Normal 10 2 2 3 3 4 3 2" xfId="21138" xr:uid="{00000000-0005-0000-0000-0000F9260000}"/>
    <cellStyle name="Normal 10 2 2 3 3 4 3 2 2" xfId="49672" xr:uid="{00000000-0005-0000-0000-0000FA260000}"/>
    <cellStyle name="Normal 10 2 2 3 3 4 3 3" xfId="35664" xr:uid="{00000000-0005-0000-0000-0000FB260000}"/>
    <cellStyle name="Normal 10 2 2 3 3 4 4" xfId="15838" xr:uid="{00000000-0005-0000-0000-0000FC260000}"/>
    <cellStyle name="Normal 10 2 2 3 3 4 4 2" xfId="44372" xr:uid="{00000000-0005-0000-0000-0000FD260000}"/>
    <cellStyle name="Normal 10 2 2 3 3 4 5" xfId="30364" xr:uid="{00000000-0005-0000-0000-0000FE260000}"/>
    <cellStyle name="Normal 10 2 2 3 3 5" xfId="3013" xr:uid="{00000000-0005-0000-0000-0000FF260000}"/>
    <cellStyle name="Normal 10 2 2 3 3 5 2" xfId="8347" xr:uid="{00000000-0005-0000-0000-000000270000}"/>
    <cellStyle name="Normal 10 2 2 3 3 5 2 2" xfId="22424" xr:uid="{00000000-0005-0000-0000-000001270000}"/>
    <cellStyle name="Normal 10 2 2 3 3 5 2 2 2" xfId="50958" xr:uid="{00000000-0005-0000-0000-000002270000}"/>
    <cellStyle name="Normal 10 2 2 3 3 5 2 3" xfId="36953" xr:uid="{00000000-0005-0000-0000-000003270000}"/>
    <cellStyle name="Normal 10 2 2 3 3 5 3" xfId="17124" xr:uid="{00000000-0005-0000-0000-000004270000}"/>
    <cellStyle name="Normal 10 2 2 3 3 5 3 2" xfId="45658" xr:uid="{00000000-0005-0000-0000-000005270000}"/>
    <cellStyle name="Normal 10 2 2 3 3 5 4" xfId="31650" xr:uid="{00000000-0005-0000-0000-000006270000}"/>
    <cellStyle name="Normal 10 2 2 3 3 6" xfId="5782" xr:uid="{00000000-0005-0000-0000-000007270000}"/>
    <cellStyle name="Normal 10 2 2 3 3 6 2" xfId="19872" xr:uid="{00000000-0005-0000-0000-000008270000}"/>
    <cellStyle name="Normal 10 2 2 3 3 6 2 2" xfId="48406" xr:uid="{00000000-0005-0000-0000-000009270000}"/>
    <cellStyle name="Normal 10 2 2 3 3 6 3" xfId="34398" xr:uid="{00000000-0005-0000-0000-00000A270000}"/>
    <cellStyle name="Normal 10 2 2 3 3 7" xfId="14571" xr:uid="{00000000-0005-0000-0000-00000B270000}"/>
    <cellStyle name="Normal 10 2 2 3 3 7 2" xfId="43106" xr:uid="{00000000-0005-0000-0000-00000C270000}"/>
    <cellStyle name="Normal 10 2 2 3 3 8" xfId="29086" xr:uid="{00000000-0005-0000-0000-00000D270000}"/>
    <cellStyle name="Normal 10 2 2 3 4" xfId="488" xr:uid="{00000000-0005-0000-0000-00000E270000}"/>
    <cellStyle name="Normal 10 2 2 3 4 2" xfId="1118" xr:uid="{00000000-0005-0000-0000-00000F270000}"/>
    <cellStyle name="Normal 10 2 2 3 4 2 2" xfId="2395" xr:uid="{00000000-0005-0000-0000-000010270000}"/>
    <cellStyle name="Normal 10 2 2 3 4 2 2 2" xfId="5049" xr:uid="{00000000-0005-0000-0000-000011270000}"/>
    <cellStyle name="Normal 10 2 2 3 4 2 2 2 2" xfId="10381" xr:uid="{00000000-0005-0000-0000-000012270000}"/>
    <cellStyle name="Normal 10 2 2 3 4 2 2 2 2 2" xfId="24458" xr:uid="{00000000-0005-0000-0000-000013270000}"/>
    <cellStyle name="Normal 10 2 2 3 4 2 2 2 2 2 2" xfId="52992" xr:uid="{00000000-0005-0000-0000-000014270000}"/>
    <cellStyle name="Normal 10 2 2 3 4 2 2 2 2 3" xfId="38987" xr:uid="{00000000-0005-0000-0000-000015270000}"/>
    <cellStyle name="Normal 10 2 2 3 4 2 2 2 3" xfId="19158" xr:uid="{00000000-0005-0000-0000-000016270000}"/>
    <cellStyle name="Normal 10 2 2 3 4 2 2 2 3 2" xfId="47692" xr:uid="{00000000-0005-0000-0000-000017270000}"/>
    <cellStyle name="Normal 10 2 2 3 4 2 2 2 4" xfId="33684" xr:uid="{00000000-0005-0000-0000-000018270000}"/>
    <cellStyle name="Normal 10 2 2 3 4 2 2 3" xfId="7818" xr:uid="{00000000-0005-0000-0000-000019270000}"/>
    <cellStyle name="Normal 10 2 2 3 4 2 2 3 2" xfId="21906" xr:uid="{00000000-0005-0000-0000-00001A270000}"/>
    <cellStyle name="Normal 10 2 2 3 4 2 2 3 2 2" xfId="50440" xr:uid="{00000000-0005-0000-0000-00001B270000}"/>
    <cellStyle name="Normal 10 2 2 3 4 2 2 3 3" xfId="36432" xr:uid="{00000000-0005-0000-0000-00001C270000}"/>
    <cellStyle name="Normal 10 2 2 3 4 2 2 4" xfId="16606" xr:uid="{00000000-0005-0000-0000-00001D270000}"/>
    <cellStyle name="Normal 10 2 2 3 4 2 2 4 2" xfId="45140" xr:uid="{00000000-0005-0000-0000-00001E270000}"/>
    <cellStyle name="Normal 10 2 2 3 4 2 2 5" xfId="31132" xr:uid="{00000000-0005-0000-0000-00001F270000}"/>
    <cellStyle name="Normal 10 2 2 3 4 2 3" xfId="3783" xr:uid="{00000000-0005-0000-0000-000020270000}"/>
    <cellStyle name="Normal 10 2 2 3 4 2 3 2" xfId="9115" xr:uid="{00000000-0005-0000-0000-000021270000}"/>
    <cellStyle name="Normal 10 2 2 3 4 2 3 2 2" xfId="23192" xr:uid="{00000000-0005-0000-0000-000022270000}"/>
    <cellStyle name="Normal 10 2 2 3 4 2 3 2 2 2" xfId="51726" xr:uid="{00000000-0005-0000-0000-000023270000}"/>
    <cellStyle name="Normal 10 2 2 3 4 2 3 2 3" xfId="37721" xr:uid="{00000000-0005-0000-0000-000024270000}"/>
    <cellStyle name="Normal 10 2 2 3 4 2 3 3" xfId="17892" xr:uid="{00000000-0005-0000-0000-000025270000}"/>
    <cellStyle name="Normal 10 2 2 3 4 2 3 3 2" xfId="46426" xr:uid="{00000000-0005-0000-0000-000026270000}"/>
    <cellStyle name="Normal 10 2 2 3 4 2 3 4" xfId="32418" xr:uid="{00000000-0005-0000-0000-000027270000}"/>
    <cellStyle name="Normal 10 2 2 3 4 2 4" xfId="6552" xr:uid="{00000000-0005-0000-0000-000028270000}"/>
    <cellStyle name="Normal 10 2 2 3 4 2 4 2" xfId="20640" xr:uid="{00000000-0005-0000-0000-000029270000}"/>
    <cellStyle name="Normal 10 2 2 3 4 2 4 2 2" xfId="49174" xr:uid="{00000000-0005-0000-0000-00002A270000}"/>
    <cellStyle name="Normal 10 2 2 3 4 2 4 3" xfId="35166" xr:uid="{00000000-0005-0000-0000-00002B270000}"/>
    <cellStyle name="Normal 10 2 2 3 4 2 5" xfId="15340" xr:uid="{00000000-0005-0000-0000-00002C270000}"/>
    <cellStyle name="Normal 10 2 2 3 4 2 5 2" xfId="43874" xr:uid="{00000000-0005-0000-0000-00002D270000}"/>
    <cellStyle name="Normal 10 2 2 3 4 2 6" xfId="29866" xr:uid="{00000000-0005-0000-0000-00002E270000}"/>
    <cellStyle name="Normal 10 2 2 3 4 3" xfId="1774" xr:uid="{00000000-0005-0000-0000-00002F270000}"/>
    <cellStyle name="Normal 10 2 2 3 4 3 2" xfId="4430" xr:uid="{00000000-0005-0000-0000-000030270000}"/>
    <cellStyle name="Normal 10 2 2 3 4 3 2 2" xfId="9762" xr:uid="{00000000-0005-0000-0000-000031270000}"/>
    <cellStyle name="Normal 10 2 2 3 4 3 2 2 2" xfId="23839" xr:uid="{00000000-0005-0000-0000-000032270000}"/>
    <cellStyle name="Normal 10 2 2 3 4 3 2 2 2 2" xfId="52373" xr:uid="{00000000-0005-0000-0000-000033270000}"/>
    <cellStyle name="Normal 10 2 2 3 4 3 2 2 3" xfId="38368" xr:uid="{00000000-0005-0000-0000-000034270000}"/>
    <cellStyle name="Normal 10 2 2 3 4 3 2 3" xfId="18539" xr:uid="{00000000-0005-0000-0000-000035270000}"/>
    <cellStyle name="Normal 10 2 2 3 4 3 2 3 2" xfId="47073" xr:uid="{00000000-0005-0000-0000-000036270000}"/>
    <cellStyle name="Normal 10 2 2 3 4 3 2 4" xfId="33065" xr:uid="{00000000-0005-0000-0000-000037270000}"/>
    <cellStyle name="Normal 10 2 2 3 4 3 3" xfId="7199" xr:uid="{00000000-0005-0000-0000-000038270000}"/>
    <cellStyle name="Normal 10 2 2 3 4 3 3 2" xfId="21287" xr:uid="{00000000-0005-0000-0000-000039270000}"/>
    <cellStyle name="Normal 10 2 2 3 4 3 3 2 2" xfId="49821" xr:uid="{00000000-0005-0000-0000-00003A270000}"/>
    <cellStyle name="Normal 10 2 2 3 4 3 3 3" xfId="35813" xr:uid="{00000000-0005-0000-0000-00003B270000}"/>
    <cellStyle name="Normal 10 2 2 3 4 3 4" xfId="15987" xr:uid="{00000000-0005-0000-0000-00003C270000}"/>
    <cellStyle name="Normal 10 2 2 3 4 3 4 2" xfId="44521" xr:uid="{00000000-0005-0000-0000-00003D270000}"/>
    <cellStyle name="Normal 10 2 2 3 4 3 5" xfId="30513" xr:uid="{00000000-0005-0000-0000-00003E270000}"/>
    <cellStyle name="Normal 10 2 2 3 4 4" xfId="3162" xr:uid="{00000000-0005-0000-0000-00003F270000}"/>
    <cellStyle name="Normal 10 2 2 3 4 4 2" xfId="8496" xr:uid="{00000000-0005-0000-0000-000040270000}"/>
    <cellStyle name="Normal 10 2 2 3 4 4 2 2" xfId="22573" xr:uid="{00000000-0005-0000-0000-000041270000}"/>
    <cellStyle name="Normal 10 2 2 3 4 4 2 2 2" xfId="51107" xr:uid="{00000000-0005-0000-0000-000042270000}"/>
    <cellStyle name="Normal 10 2 2 3 4 4 2 3" xfId="37102" xr:uid="{00000000-0005-0000-0000-000043270000}"/>
    <cellStyle name="Normal 10 2 2 3 4 4 3" xfId="17273" xr:uid="{00000000-0005-0000-0000-000044270000}"/>
    <cellStyle name="Normal 10 2 2 3 4 4 3 2" xfId="45807" xr:uid="{00000000-0005-0000-0000-000045270000}"/>
    <cellStyle name="Normal 10 2 2 3 4 4 4" xfId="31799" xr:uid="{00000000-0005-0000-0000-000046270000}"/>
    <cellStyle name="Normal 10 2 2 3 4 5" xfId="5931" xr:uid="{00000000-0005-0000-0000-000047270000}"/>
    <cellStyle name="Normal 10 2 2 3 4 5 2" xfId="20021" xr:uid="{00000000-0005-0000-0000-000048270000}"/>
    <cellStyle name="Normal 10 2 2 3 4 5 2 2" xfId="48555" xr:uid="{00000000-0005-0000-0000-000049270000}"/>
    <cellStyle name="Normal 10 2 2 3 4 5 3" xfId="34547" xr:uid="{00000000-0005-0000-0000-00004A270000}"/>
    <cellStyle name="Normal 10 2 2 3 4 6" xfId="14720" xr:uid="{00000000-0005-0000-0000-00004B270000}"/>
    <cellStyle name="Normal 10 2 2 3 4 6 2" xfId="43255" xr:uid="{00000000-0005-0000-0000-00004C270000}"/>
    <cellStyle name="Normal 10 2 2 3 4 7" xfId="29235" xr:uid="{00000000-0005-0000-0000-00004D270000}"/>
    <cellStyle name="Normal 10 2 2 3 5" xfId="818" xr:uid="{00000000-0005-0000-0000-00004E270000}"/>
    <cellStyle name="Normal 10 2 2 3 5 2" xfId="2095" xr:uid="{00000000-0005-0000-0000-00004F270000}"/>
    <cellStyle name="Normal 10 2 2 3 5 2 2" xfId="4749" xr:uid="{00000000-0005-0000-0000-000050270000}"/>
    <cellStyle name="Normal 10 2 2 3 5 2 2 2" xfId="10081" xr:uid="{00000000-0005-0000-0000-000051270000}"/>
    <cellStyle name="Normal 10 2 2 3 5 2 2 2 2" xfId="24158" xr:uid="{00000000-0005-0000-0000-000052270000}"/>
    <cellStyle name="Normal 10 2 2 3 5 2 2 2 2 2" xfId="52692" xr:uid="{00000000-0005-0000-0000-000053270000}"/>
    <cellStyle name="Normal 10 2 2 3 5 2 2 2 3" xfId="38687" xr:uid="{00000000-0005-0000-0000-000054270000}"/>
    <cellStyle name="Normal 10 2 2 3 5 2 2 3" xfId="18858" xr:uid="{00000000-0005-0000-0000-000055270000}"/>
    <cellStyle name="Normal 10 2 2 3 5 2 2 3 2" xfId="47392" xr:uid="{00000000-0005-0000-0000-000056270000}"/>
    <cellStyle name="Normal 10 2 2 3 5 2 2 4" xfId="33384" xr:uid="{00000000-0005-0000-0000-000057270000}"/>
    <cellStyle name="Normal 10 2 2 3 5 2 3" xfId="7518" xr:uid="{00000000-0005-0000-0000-000058270000}"/>
    <cellStyle name="Normal 10 2 2 3 5 2 3 2" xfId="21606" xr:uid="{00000000-0005-0000-0000-000059270000}"/>
    <cellStyle name="Normal 10 2 2 3 5 2 3 2 2" xfId="50140" xr:uid="{00000000-0005-0000-0000-00005A270000}"/>
    <cellStyle name="Normal 10 2 2 3 5 2 3 3" xfId="36132" xr:uid="{00000000-0005-0000-0000-00005B270000}"/>
    <cellStyle name="Normal 10 2 2 3 5 2 4" xfId="16306" xr:uid="{00000000-0005-0000-0000-00005C270000}"/>
    <cellStyle name="Normal 10 2 2 3 5 2 4 2" xfId="44840" xr:uid="{00000000-0005-0000-0000-00005D270000}"/>
    <cellStyle name="Normal 10 2 2 3 5 2 5" xfId="30832" xr:uid="{00000000-0005-0000-0000-00005E270000}"/>
    <cellStyle name="Normal 10 2 2 3 5 3" xfId="3483" xr:uid="{00000000-0005-0000-0000-00005F270000}"/>
    <cellStyle name="Normal 10 2 2 3 5 3 2" xfId="8815" xr:uid="{00000000-0005-0000-0000-000060270000}"/>
    <cellStyle name="Normal 10 2 2 3 5 3 2 2" xfId="22892" xr:uid="{00000000-0005-0000-0000-000061270000}"/>
    <cellStyle name="Normal 10 2 2 3 5 3 2 2 2" xfId="51426" xr:uid="{00000000-0005-0000-0000-000062270000}"/>
    <cellStyle name="Normal 10 2 2 3 5 3 2 3" xfId="37421" xr:uid="{00000000-0005-0000-0000-000063270000}"/>
    <cellStyle name="Normal 10 2 2 3 5 3 3" xfId="17592" xr:uid="{00000000-0005-0000-0000-000064270000}"/>
    <cellStyle name="Normal 10 2 2 3 5 3 3 2" xfId="46126" xr:uid="{00000000-0005-0000-0000-000065270000}"/>
    <cellStyle name="Normal 10 2 2 3 5 3 4" xfId="32118" xr:uid="{00000000-0005-0000-0000-000066270000}"/>
    <cellStyle name="Normal 10 2 2 3 5 4" xfId="6252" xr:uid="{00000000-0005-0000-0000-000067270000}"/>
    <cellStyle name="Normal 10 2 2 3 5 4 2" xfId="20340" xr:uid="{00000000-0005-0000-0000-000068270000}"/>
    <cellStyle name="Normal 10 2 2 3 5 4 2 2" xfId="48874" xr:uid="{00000000-0005-0000-0000-000069270000}"/>
    <cellStyle name="Normal 10 2 2 3 5 4 3" xfId="34866" xr:uid="{00000000-0005-0000-0000-00006A270000}"/>
    <cellStyle name="Normal 10 2 2 3 5 5" xfId="15040" xr:uid="{00000000-0005-0000-0000-00006B270000}"/>
    <cellStyle name="Normal 10 2 2 3 5 5 2" xfId="43574" xr:uid="{00000000-0005-0000-0000-00006C270000}"/>
    <cellStyle name="Normal 10 2 2 3 5 6" xfId="29566" xr:uid="{00000000-0005-0000-0000-00006D270000}"/>
    <cellStyle name="Normal 10 2 2 3 6" xfId="1474" xr:uid="{00000000-0005-0000-0000-00006E270000}"/>
    <cellStyle name="Normal 10 2 2 3 6 2" xfId="4130" xr:uid="{00000000-0005-0000-0000-00006F270000}"/>
    <cellStyle name="Normal 10 2 2 3 6 2 2" xfId="9462" xr:uid="{00000000-0005-0000-0000-000070270000}"/>
    <cellStyle name="Normal 10 2 2 3 6 2 2 2" xfId="23539" xr:uid="{00000000-0005-0000-0000-000071270000}"/>
    <cellStyle name="Normal 10 2 2 3 6 2 2 2 2" xfId="52073" xr:uid="{00000000-0005-0000-0000-000072270000}"/>
    <cellStyle name="Normal 10 2 2 3 6 2 2 3" xfId="38068" xr:uid="{00000000-0005-0000-0000-000073270000}"/>
    <cellStyle name="Normal 10 2 2 3 6 2 3" xfId="18239" xr:uid="{00000000-0005-0000-0000-000074270000}"/>
    <cellStyle name="Normal 10 2 2 3 6 2 3 2" xfId="46773" xr:uid="{00000000-0005-0000-0000-000075270000}"/>
    <cellStyle name="Normal 10 2 2 3 6 2 4" xfId="32765" xr:uid="{00000000-0005-0000-0000-000076270000}"/>
    <cellStyle name="Normal 10 2 2 3 6 3" xfId="6899" xr:uid="{00000000-0005-0000-0000-000077270000}"/>
    <cellStyle name="Normal 10 2 2 3 6 3 2" xfId="20987" xr:uid="{00000000-0005-0000-0000-000078270000}"/>
    <cellStyle name="Normal 10 2 2 3 6 3 2 2" xfId="49521" xr:uid="{00000000-0005-0000-0000-000079270000}"/>
    <cellStyle name="Normal 10 2 2 3 6 3 3" xfId="35513" xr:uid="{00000000-0005-0000-0000-00007A270000}"/>
    <cellStyle name="Normal 10 2 2 3 6 4" xfId="15687" xr:uid="{00000000-0005-0000-0000-00007B270000}"/>
    <cellStyle name="Normal 10 2 2 3 6 4 2" xfId="44221" xr:uid="{00000000-0005-0000-0000-00007C270000}"/>
    <cellStyle name="Normal 10 2 2 3 6 5" xfId="30213" xr:uid="{00000000-0005-0000-0000-00007D270000}"/>
    <cellStyle name="Normal 10 2 2 3 7" xfId="2862" xr:uid="{00000000-0005-0000-0000-00007E270000}"/>
    <cellStyle name="Normal 10 2 2 3 7 2" xfId="8196" xr:uid="{00000000-0005-0000-0000-00007F270000}"/>
    <cellStyle name="Normal 10 2 2 3 7 2 2" xfId="22273" xr:uid="{00000000-0005-0000-0000-000080270000}"/>
    <cellStyle name="Normal 10 2 2 3 7 2 2 2" xfId="50807" xr:uid="{00000000-0005-0000-0000-000081270000}"/>
    <cellStyle name="Normal 10 2 2 3 7 2 3" xfId="36802" xr:uid="{00000000-0005-0000-0000-000082270000}"/>
    <cellStyle name="Normal 10 2 2 3 7 3" xfId="16973" xr:uid="{00000000-0005-0000-0000-000083270000}"/>
    <cellStyle name="Normal 10 2 2 3 7 3 2" xfId="45507" xr:uid="{00000000-0005-0000-0000-000084270000}"/>
    <cellStyle name="Normal 10 2 2 3 7 4" xfId="31499" xr:uid="{00000000-0005-0000-0000-000085270000}"/>
    <cellStyle name="Normal 10 2 2 3 8" xfId="5631" xr:uid="{00000000-0005-0000-0000-000086270000}"/>
    <cellStyle name="Normal 10 2 2 3 8 2" xfId="19721" xr:uid="{00000000-0005-0000-0000-000087270000}"/>
    <cellStyle name="Normal 10 2 2 3 8 2 2" xfId="48255" xr:uid="{00000000-0005-0000-0000-000088270000}"/>
    <cellStyle name="Normal 10 2 2 3 8 3" xfId="34247" xr:uid="{00000000-0005-0000-0000-000089270000}"/>
    <cellStyle name="Normal 10 2 2 3 9" xfId="14420" xr:uid="{00000000-0005-0000-0000-00008A270000}"/>
    <cellStyle name="Normal 10 2 2 3 9 2" xfId="42955" xr:uid="{00000000-0005-0000-0000-00008B270000}"/>
    <cellStyle name="Normal 10 2 2 4" xfId="218" xr:uid="{00000000-0005-0000-0000-00008C270000}"/>
    <cellStyle name="Normal 10 2 2 4 2" xfId="371" xr:uid="{00000000-0005-0000-0000-00008D270000}"/>
    <cellStyle name="Normal 10 2 2 4 2 2" xfId="674" xr:uid="{00000000-0005-0000-0000-00008E270000}"/>
    <cellStyle name="Normal 10 2 2 4 2 2 2" xfId="1303" xr:uid="{00000000-0005-0000-0000-00008F270000}"/>
    <cellStyle name="Normal 10 2 2 4 2 2 2 2" xfId="2580" xr:uid="{00000000-0005-0000-0000-000090270000}"/>
    <cellStyle name="Normal 10 2 2 4 2 2 2 2 2" xfId="5234" xr:uid="{00000000-0005-0000-0000-000091270000}"/>
    <cellStyle name="Normal 10 2 2 4 2 2 2 2 2 2" xfId="10566" xr:uid="{00000000-0005-0000-0000-000092270000}"/>
    <cellStyle name="Normal 10 2 2 4 2 2 2 2 2 2 2" xfId="24643" xr:uid="{00000000-0005-0000-0000-000093270000}"/>
    <cellStyle name="Normal 10 2 2 4 2 2 2 2 2 2 2 2" xfId="53177" xr:uid="{00000000-0005-0000-0000-000094270000}"/>
    <cellStyle name="Normal 10 2 2 4 2 2 2 2 2 2 3" xfId="39172" xr:uid="{00000000-0005-0000-0000-000095270000}"/>
    <cellStyle name="Normal 10 2 2 4 2 2 2 2 2 3" xfId="19343" xr:uid="{00000000-0005-0000-0000-000096270000}"/>
    <cellStyle name="Normal 10 2 2 4 2 2 2 2 2 3 2" xfId="47877" xr:uid="{00000000-0005-0000-0000-000097270000}"/>
    <cellStyle name="Normal 10 2 2 4 2 2 2 2 2 4" xfId="33869" xr:uid="{00000000-0005-0000-0000-000098270000}"/>
    <cellStyle name="Normal 10 2 2 4 2 2 2 2 3" xfId="8003" xr:uid="{00000000-0005-0000-0000-000099270000}"/>
    <cellStyle name="Normal 10 2 2 4 2 2 2 2 3 2" xfId="22091" xr:uid="{00000000-0005-0000-0000-00009A270000}"/>
    <cellStyle name="Normal 10 2 2 4 2 2 2 2 3 2 2" xfId="50625" xr:uid="{00000000-0005-0000-0000-00009B270000}"/>
    <cellStyle name="Normal 10 2 2 4 2 2 2 2 3 3" xfId="36617" xr:uid="{00000000-0005-0000-0000-00009C270000}"/>
    <cellStyle name="Normal 10 2 2 4 2 2 2 2 4" xfId="16791" xr:uid="{00000000-0005-0000-0000-00009D270000}"/>
    <cellStyle name="Normal 10 2 2 4 2 2 2 2 4 2" xfId="45325" xr:uid="{00000000-0005-0000-0000-00009E270000}"/>
    <cellStyle name="Normal 10 2 2 4 2 2 2 2 5" xfId="31317" xr:uid="{00000000-0005-0000-0000-00009F270000}"/>
    <cellStyle name="Normal 10 2 2 4 2 2 2 3" xfId="3968" xr:uid="{00000000-0005-0000-0000-0000A0270000}"/>
    <cellStyle name="Normal 10 2 2 4 2 2 2 3 2" xfId="9300" xr:uid="{00000000-0005-0000-0000-0000A1270000}"/>
    <cellStyle name="Normal 10 2 2 4 2 2 2 3 2 2" xfId="23377" xr:uid="{00000000-0005-0000-0000-0000A2270000}"/>
    <cellStyle name="Normal 10 2 2 4 2 2 2 3 2 2 2" xfId="51911" xr:uid="{00000000-0005-0000-0000-0000A3270000}"/>
    <cellStyle name="Normal 10 2 2 4 2 2 2 3 2 3" xfId="37906" xr:uid="{00000000-0005-0000-0000-0000A4270000}"/>
    <cellStyle name="Normal 10 2 2 4 2 2 2 3 3" xfId="18077" xr:uid="{00000000-0005-0000-0000-0000A5270000}"/>
    <cellStyle name="Normal 10 2 2 4 2 2 2 3 3 2" xfId="46611" xr:uid="{00000000-0005-0000-0000-0000A6270000}"/>
    <cellStyle name="Normal 10 2 2 4 2 2 2 3 4" xfId="32603" xr:uid="{00000000-0005-0000-0000-0000A7270000}"/>
    <cellStyle name="Normal 10 2 2 4 2 2 2 4" xfId="6737" xr:uid="{00000000-0005-0000-0000-0000A8270000}"/>
    <cellStyle name="Normal 10 2 2 4 2 2 2 4 2" xfId="20825" xr:uid="{00000000-0005-0000-0000-0000A9270000}"/>
    <cellStyle name="Normal 10 2 2 4 2 2 2 4 2 2" xfId="49359" xr:uid="{00000000-0005-0000-0000-0000AA270000}"/>
    <cellStyle name="Normal 10 2 2 4 2 2 2 4 3" xfId="35351" xr:uid="{00000000-0005-0000-0000-0000AB270000}"/>
    <cellStyle name="Normal 10 2 2 4 2 2 2 5" xfId="15525" xr:uid="{00000000-0005-0000-0000-0000AC270000}"/>
    <cellStyle name="Normal 10 2 2 4 2 2 2 5 2" xfId="44059" xr:uid="{00000000-0005-0000-0000-0000AD270000}"/>
    <cellStyle name="Normal 10 2 2 4 2 2 2 6" xfId="30051" xr:uid="{00000000-0005-0000-0000-0000AE270000}"/>
    <cellStyle name="Normal 10 2 2 4 2 2 3" xfId="1959" xr:uid="{00000000-0005-0000-0000-0000AF270000}"/>
    <cellStyle name="Normal 10 2 2 4 2 2 3 2" xfId="4615" xr:uid="{00000000-0005-0000-0000-0000B0270000}"/>
    <cellStyle name="Normal 10 2 2 4 2 2 3 2 2" xfId="9947" xr:uid="{00000000-0005-0000-0000-0000B1270000}"/>
    <cellStyle name="Normal 10 2 2 4 2 2 3 2 2 2" xfId="24024" xr:uid="{00000000-0005-0000-0000-0000B2270000}"/>
    <cellStyle name="Normal 10 2 2 4 2 2 3 2 2 2 2" xfId="52558" xr:uid="{00000000-0005-0000-0000-0000B3270000}"/>
    <cellStyle name="Normal 10 2 2 4 2 2 3 2 2 3" xfId="38553" xr:uid="{00000000-0005-0000-0000-0000B4270000}"/>
    <cellStyle name="Normal 10 2 2 4 2 2 3 2 3" xfId="18724" xr:uid="{00000000-0005-0000-0000-0000B5270000}"/>
    <cellStyle name="Normal 10 2 2 4 2 2 3 2 3 2" xfId="47258" xr:uid="{00000000-0005-0000-0000-0000B6270000}"/>
    <cellStyle name="Normal 10 2 2 4 2 2 3 2 4" xfId="33250" xr:uid="{00000000-0005-0000-0000-0000B7270000}"/>
    <cellStyle name="Normal 10 2 2 4 2 2 3 3" xfId="7384" xr:uid="{00000000-0005-0000-0000-0000B8270000}"/>
    <cellStyle name="Normal 10 2 2 4 2 2 3 3 2" xfId="21472" xr:uid="{00000000-0005-0000-0000-0000B9270000}"/>
    <cellStyle name="Normal 10 2 2 4 2 2 3 3 2 2" xfId="50006" xr:uid="{00000000-0005-0000-0000-0000BA270000}"/>
    <cellStyle name="Normal 10 2 2 4 2 2 3 3 3" xfId="35998" xr:uid="{00000000-0005-0000-0000-0000BB270000}"/>
    <cellStyle name="Normal 10 2 2 4 2 2 3 4" xfId="16172" xr:uid="{00000000-0005-0000-0000-0000BC270000}"/>
    <cellStyle name="Normal 10 2 2 4 2 2 3 4 2" xfId="44706" xr:uid="{00000000-0005-0000-0000-0000BD270000}"/>
    <cellStyle name="Normal 10 2 2 4 2 2 3 5" xfId="30698" xr:uid="{00000000-0005-0000-0000-0000BE270000}"/>
    <cellStyle name="Normal 10 2 2 4 2 2 4" xfId="3347" xr:uid="{00000000-0005-0000-0000-0000BF270000}"/>
    <cellStyle name="Normal 10 2 2 4 2 2 4 2" xfId="8681" xr:uid="{00000000-0005-0000-0000-0000C0270000}"/>
    <cellStyle name="Normal 10 2 2 4 2 2 4 2 2" xfId="22758" xr:uid="{00000000-0005-0000-0000-0000C1270000}"/>
    <cellStyle name="Normal 10 2 2 4 2 2 4 2 2 2" xfId="51292" xr:uid="{00000000-0005-0000-0000-0000C2270000}"/>
    <cellStyle name="Normal 10 2 2 4 2 2 4 2 3" xfId="37287" xr:uid="{00000000-0005-0000-0000-0000C3270000}"/>
    <cellStyle name="Normal 10 2 2 4 2 2 4 3" xfId="17458" xr:uid="{00000000-0005-0000-0000-0000C4270000}"/>
    <cellStyle name="Normal 10 2 2 4 2 2 4 3 2" xfId="45992" xr:uid="{00000000-0005-0000-0000-0000C5270000}"/>
    <cellStyle name="Normal 10 2 2 4 2 2 4 4" xfId="31984" xr:uid="{00000000-0005-0000-0000-0000C6270000}"/>
    <cellStyle name="Normal 10 2 2 4 2 2 5" xfId="6116" xr:uid="{00000000-0005-0000-0000-0000C7270000}"/>
    <cellStyle name="Normal 10 2 2 4 2 2 5 2" xfId="20206" xr:uid="{00000000-0005-0000-0000-0000C8270000}"/>
    <cellStyle name="Normal 10 2 2 4 2 2 5 2 2" xfId="48740" xr:uid="{00000000-0005-0000-0000-0000C9270000}"/>
    <cellStyle name="Normal 10 2 2 4 2 2 5 3" xfId="34732" xr:uid="{00000000-0005-0000-0000-0000CA270000}"/>
    <cellStyle name="Normal 10 2 2 4 2 2 6" xfId="14905" xr:uid="{00000000-0005-0000-0000-0000CB270000}"/>
    <cellStyle name="Normal 10 2 2 4 2 2 6 2" xfId="43440" xr:uid="{00000000-0005-0000-0000-0000CC270000}"/>
    <cellStyle name="Normal 10 2 2 4 2 2 7" xfId="29420" xr:uid="{00000000-0005-0000-0000-0000CD270000}"/>
    <cellStyle name="Normal 10 2 2 4 2 3" xfId="1006" xr:uid="{00000000-0005-0000-0000-0000CE270000}"/>
    <cellStyle name="Normal 10 2 2 4 2 3 2" xfId="2283" xr:uid="{00000000-0005-0000-0000-0000CF270000}"/>
    <cellStyle name="Normal 10 2 2 4 2 3 2 2" xfId="4937" xr:uid="{00000000-0005-0000-0000-0000D0270000}"/>
    <cellStyle name="Normal 10 2 2 4 2 3 2 2 2" xfId="10269" xr:uid="{00000000-0005-0000-0000-0000D1270000}"/>
    <cellStyle name="Normal 10 2 2 4 2 3 2 2 2 2" xfId="24346" xr:uid="{00000000-0005-0000-0000-0000D2270000}"/>
    <cellStyle name="Normal 10 2 2 4 2 3 2 2 2 2 2" xfId="52880" xr:uid="{00000000-0005-0000-0000-0000D3270000}"/>
    <cellStyle name="Normal 10 2 2 4 2 3 2 2 2 3" xfId="38875" xr:uid="{00000000-0005-0000-0000-0000D4270000}"/>
    <cellStyle name="Normal 10 2 2 4 2 3 2 2 3" xfId="19046" xr:uid="{00000000-0005-0000-0000-0000D5270000}"/>
    <cellStyle name="Normal 10 2 2 4 2 3 2 2 3 2" xfId="47580" xr:uid="{00000000-0005-0000-0000-0000D6270000}"/>
    <cellStyle name="Normal 10 2 2 4 2 3 2 2 4" xfId="33572" xr:uid="{00000000-0005-0000-0000-0000D7270000}"/>
    <cellStyle name="Normal 10 2 2 4 2 3 2 3" xfId="7706" xr:uid="{00000000-0005-0000-0000-0000D8270000}"/>
    <cellStyle name="Normal 10 2 2 4 2 3 2 3 2" xfId="21794" xr:uid="{00000000-0005-0000-0000-0000D9270000}"/>
    <cellStyle name="Normal 10 2 2 4 2 3 2 3 2 2" xfId="50328" xr:uid="{00000000-0005-0000-0000-0000DA270000}"/>
    <cellStyle name="Normal 10 2 2 4 2 3 2 3 3" xfId="36320" xr:uid="{00000000-0005-0000-0000-0000DB270000}"/>
    <cellStyle name="Normal 10 2 2 4 2 3 2 4" xfId="16494" xr:uid="{00000000-0005-0000-0000-0000DC270000}"/>
    <cellStyle name="Normal 10 2 2 4 2 3 2 4 2" xfId="45028" xr:uid="{00000000-0005-0000-0000-0000DD270000}"/>
    <cellStyle name="Normal 10 2 2 4 2 3 2 5" xfId="31020" xr:uid="{00000000-0005-0000-0000-0000DE270000}"/>
    <cellStyle name="Normal 10 2 2 4 2 3 3" xfId="3671" xr:uid="{00000000-0005-0000-0000-0000DF270000}"/>
    <cellStyle name="Normal 10 2 2 4 2 3 3 2" xfId="9003" xr:uid="{00000000-0005-0000-0000-0000E0270000}"/>
    <cellStyle name="Normal 10 2 2 4 2 3 3 2 2" xfId="23080" xr:uid="{00000000-0005-0000-0000-0000E1270000}"/>
    <cellStyle name="Normal 10 2 2 4 2 3 3 2 2 2" xfId="51614" xr:uid="{00000000-0005-0000-0000-0000E2270000}"/>
    <cellStyle name="Normal 10 2 2 4 2 3 3 2 3" xfId="37609" xr:uid="{00000000-0005-0000-0000-0000E3270000}"/>
    <cellStyle name="Normal 10 2 2 4 2 3 3 3" xfId="17780" xr:uid="{00000000-0005-0000-0000-0000E4270000}"/>
    <cellStyle name="Normal 10 2 2 4 2 3 3 3 2" xfId="46314" xr:uid="{00000000-0005-0000-0000-0000E5270000}"/>
    <cellStyle name="Normal 10 2 2 4 2 3 3 4" xfId="32306" xr:uid="{00000000-0005-0000-0000-0000E6270000}"/>
    <cellStyle name="Normal 10 2 2 4 2 3 4" xfId="6440" xr:uid="{00000000-0005-0000-0000-0000E7270000}"/>
    <cellStyle name="Normal 10 2 2 4 2 3 4 2" xfId="20528" xr:uid="{00000000-0005-0000-0000-0000E8270000}"/>
    <cellStyle name="Normal 10 2 2 4 2 3 4 2 2" xfId="49062" xr:uid="{00000000-0005-0000-0000-0000E9270000}"/>
    <cellStyle name="Normal 10 2 2 4 2 3 4 3" xfId="35054" xr:uid="{00000000-0005-0000-0000-0000EA270000}"/>
    <cellStyle name="Normal 10 2 2 4 2 3 5" xfId="15228" xr:uid="{00000000-0005-0000-0000-0000EB270000}"/>
    <cellStyle name="Normal 10 2 2 4 2 3 5 2" xfId="43762" xr:uid="{00000000-0005-0000-0000-0000EC270000}"/>
    <cellStyle name="Normal 10 2 2 4 2 3 6" xfId="29754" xr:uid="{00000000-0005-0000-0000-0000ED270000}"/>
    <cellStyle name="Normal 10 2 2 4 2 4" xfId="1662" xr:uid="{00000000-0005-0000-0000-0000EE270000}"/>
    <cellStyle name="Normal 10 2 2 4 2 4 2" xfId="4318" xr:uid="{00000000-0005-0000-0000-0000EF270000}"/>
    <cellStyle name="Normal 10 2 2 4 2 4 2 2" xfId="9650" xr:uid="{00000000-0005-0000-0000-0000F0270000}"/>
    <cellStyle name="Normal 10 2 2 4 2 4 2 2 2" xfId="23727" xr:uid="{00000000-0005-0000-0000-0000F1270000}"/>
    <cellStyle name="Normal 10 2 2 4 2 4 2 2 2 2" xfId="52261" xr:uid="{00000000-0005-0000-0000-0000F2270000}"/>
    <cellStyle name="Normal 10 2 2 4 2 4 2 2 3" xfId="38256" xr:uid="{00000000-0005-0000-0000-0000F3270000}"/>
    <cellStyle name="Normal 10 2 2 4 2 4 2 3" xfId="18427" xr:uid="{00000000-0005-0000-0000-0000F4270000}"/>
    <cellStyle name="Normal 10 2 2 4 2 4 2 3 2" xfId="46961" xr:uid="{00000000-0005-0000-0000-0000F5270000}"/>
    <cellStyle name="Normal 10 2 2 4 2 4 2 4" xfId="32953" xr:uid="{00000000-0005-0000-0000-0000F6270000}"/>
    <cellStyle name="Normal 10 2 2 4 2 4 3" xfId="7087" xr:uid="{00000000-0005-0000-0000-0000F7270000}"/>
    <cellStyle name="Normal 10 2 2 4 2 4 3 2" xfId="21175" xr:uid="{00000000-0005-0000-0000-0000F8270000}"/>
    <cellStyle name="Normal 10 2 2 4 2 4 3 2 2" xfId="49709" xr:uid="{00000000-0005-0000-0000-0000F9270000}"/>
    <cellStyle name="Normal 10 2 2 4 2 4 3 3" xfId="35701" xr:uid="{00000000-0005-0000-0000-0000FA270000}"/>
    <cellStyle name="Normal 10 2 2 4 2 4 4" xfId="15875" xr:uid="{00000000-0005-0000-0000-0000FB270000}"/>
    <cellStyle name="Normal 10 2 2 4 2 4 4 2" xfId="44409" xr:uid="{00000000-0005-0000-0000-0000FC270000}"/>
    <cellStyle name="Normal 10 2 2 4 2 4 5" xfId="30401" xr:uid="{00000000-0005-0000-0000-0000FD270000}"/>
    <cellStyle name="Normal 10 2 2 4 2 5" xfId="3050" xr:uid="{00000000-0005-0000-0000-0000FE270000}"/>
    <cellStyle name="Normal 10 2 2 4 2 5 2" xfId="8384" xr:uid="{00000000-0005-0000-0000-0000FF270000}"/>
    <cellStyle name="Normal 10 2 2 4 2 5 2 2" xfId="22461" xr:uid="{00000000-0005-0000-0000-000000280000}"/>
    <cellStyle name="Normal 10 2 2 4 2 5 2 2 2" xfId="50995" xr:uid="{00000000-0005-0000-0000-000001280000}"/>
    <cellStyle name="Normal 10 2 2 4 2 5 2 3" xfId="36990" xr:uid="{00000000-0005-0000-0000-000002280000}"/>
    <cellStyle name="Normal 10 2 2 4 2 5 3" xfId="17161" xr:uid="{00000000-0005-0000-0000-000003280000}"/>
    <cellStyle name="Normal 10 2 2 4 2 5 3 2" xfId="45695" xr:uid="{00000000-0005-0000-0000-000004280000}"/>
    <cellStyle name="Normal 10 2 2 4 2 5 4" xfId="31687" xr:uid="{00000000-0005-0000-0000-000005280000}"/>
    <cellStyle name="Normal 10 2 2 4 2 6" xfId="5819" xr:uid="{00000000-0005-0000-0000-000006280000}"/>
    <cellStyle name="Normal 10 2 2 4 2 6 2" xfId="19909" xr:uid="{00000000-0005-0000-0000-000007280000}"/>
    <cellStyle name="Normal 10 2 2 4 2 6 2 2" xfId="48443" xr:uid="{00000000-0005-0000-0000-000008280000}"/>
    <cellStyle name="Normal 10 2 2 4 2 6 3" xfId="34435" xr:uid="{00000000-0005-0000-0000-000009280000}"/>
    <cellStyle name="Normal 10 2 2 4 2 7" xfId="14608" xr:uid="{00000000-0005-0000-0000-00000A280000}"/>
    <cellStyle name="Normal 10 2 2 4 2 7 2" xfId="43143" xr:uid="{00000000-0005-0000-0000-00000B280000}"/>
    <cellStyle name="Normal 10 2 2 4 2 8" xfId="29123" xr:uid="{00000000-0005-0000-0000-00000C280000}"/>
    <cellStyle name="Normal 10 2 2 4 3" xfId="525" xr:uid="{00000000-0005-0000-0000-00000D280000}"/>
    <cellStyle name="Normal 10 2 2 4 3 2" xfId="1155" xr:uid="{00000000-0005-0000-0000-00000E280000}"/>
    <cellStyle name="Normal 10 2 2 4 3 2 2" xfId="2432" xr:uid="{00000000-0005-0000-0000-00000F280000}"/>
    <cellStyle name="Normal 10 2 2 4 3 2 2 2" xfId="5086" xr:uid="{00000000-0005-0000-0000-000010280000}"/>
    <cellStyle name="Normal 10 2 2 4 3 2 2 2 2" xfId="10418" xr:uid="{00000000-0005-0000-0000-000011280000}"/>
    <cellStyle name="Normal 10 2 2 4 3 2 2 2 2 2" xfId="24495" xr:uid="{00000000-0005-0000-0000-000012280000}"/>
    <cellStyle name="Normal 10 2 2 4 3 2 2 2 2 2 2" xfId="53029" xr:uid="{00000000-0005-0000-0000-000013280000}"/>
    <cellStyle name="Normal 10 2 2 4 3 2 2 2 2 3" xfId="39024" xr:uid="{00000000-0005-0000-0000-000014280000}"/>
    <cellStyle name="Normal 10 2 2 4 3 2 2 2 3" xfId="19195" xr:uid="{00000000-0005-0000-0000-000015280000}"/>
    <cellStyle name="Normal 10 2 2 4 3 2 2 2 3 2" xfId="47729" xr:uid="{00000000-0005-0000-0000-000016280000}"/>
    <cellStyle name="Normal 10 2 2 4 3 2 2 2 4" xfId="33721" xr:uid="{00000000-0005-0000-0000-000017280000}"/>
    <cellStyle name="Normal 10 2 2 4 3 2 2 3" xfId="7855" xr:uid="{00000000-0005-0000-0000-000018280000}"/>
    <cellStyle name="Normal 10 2 2 4 3 2 2 3 2" xfId="21943" xr:uid="{00000000-0005-0000-0000-000019280000}"/>
    <cellStyle name="Normal 10 2 2 4 3 2 2 3 2 2" xfId="50477" xr:uid="{00000000-0005-0000-0000-00001A280000}"/>
    <cellStyle name="Normal 10 2 2 4 3 2 2 3 3" xfId="36469" xr:uid="{00000000-0005-0000-0000-00001B280000}"/>
    <cellStyle name="Normal 10 2 2 4 3 2 2 4" xfId="16643" xr:uid="{00000000-0005-0000-0000-00001C280000}"/>
    <cellStyle name="Normal 10 2 2 4 3 2 2 4 2" xfId="45177" xr:uid="{00000000-0005-0000-0000-00001D280000}"/>
    <cellStyle name="Normal 10 2 2 4 3 2 2 5" xfId="31169" xr:uid="{00000000-0005-0000-0000-00001E280000}"/>
    <cellStyle name="Normal 10 2 2 4 3 2 3" xfId="3820" xr:uid="{00000000-0005-0000-0000-00001F280000}"/>
    <cellStyle name="Normal 10 2 2 4 3 2 3 2" xfId="9152" xr:uid="{00000000-0005-0000-0000-000020280000}"/>
    <cellStyle name="Normal 10 2 2 4 3 2 3 2 2" xfId="23229" xr:uid="{00000000-0005-0000-0000-000021280000}"/>
    <cellStyle name="Normal 10 2 2 4 3 2 3 2 2 2" xfId="51763" xr:uid="{00000000-0005-0000-0000-000022280000}"/>
    <cellStyle name="Normal 10 2 2 4 3 2 3 2 3" xfId="37758" xr:uid="{00000000-0005-0000-0000-000023280000}"/>
    <cellStyle name="Normal 10 2 2 4 3 2 3 3" xfId="17929" xr:uid="{00000000-0005-0000-0000-000024280000}"/>
    <cellStyle name="Normal 10 2 2 4 3 2 3 3 2" xfId="46463" xr:uid="{00000000-0005-0000-0000-000025280000}"/>
    <cellStyle name="Normal 10 2 2 4 3 2 3 4" xfId="32455" xr:uid="{00000000-0005-0000-0000-000026280000}"/>
    <cellStyle name="Normal 10 2 2 4 3 2 4" xfId="6589" xr:uid="{00000000-0005-0000-0000-000027280000}"/>
    <cellStyle name="Normal 10 2 2 4 3 2 4 2" xfId="20677" xr:uid="{00000000-0005-0000-0000-000028280000}"/>
    <cellStyle name="Normal 10 2 2 4 3 2 4 2 2" xfId="49211" xr:uid="{00000000-0005-0000-0000-000029280000}"/>
    <cellStyle name="Normal 10 2 2 4 3 2 4 3" xfId="35203" xr:uid="{00000000-0005-0000-0000-00002A280000}"/>
    <cellStyle name="Normal 10 2 2 4 3 2 5" xfId="15377" xr:uid="{00000000-0005-0000-0000-00002B280000}"/>
    <cellStyle name="Normal 10 2 2 4 3 2 5 2" xfId="43911" xr:uid="{00000000-0005-0000-0000-00002C280000}"/>
    <cellStyle name="Normal 10 2 2 4 3 2 6" xfId="29903" xr:uid="{00000000-0005-0000-0000-00002D280000}"/>
    <cellStyle name="Normal 10 2 2 4 3 3" xfId="1811" xr:uid="{00000000-0005-0000-0000-00002E280000}"/>
    <cellStyle name="Normal 10 2 2 4 3 3 2" xfId="4467" xr:uid="{00000000-0005-0000-0000-00002F280000}"/>
    <cellStyle name="Normal 10 2 2 4 3 3 2 2" xfId="9799" xr:uid="{00000000-0005-0000-0000-000030280000}"/>
    <cellStyle name="Normal 10 2 2 4 3 3 2 2 2" xfId="23876" xr:uid="{00000000-0005-0000-0000-000031280000}"/>
    <cellStyle name="Normal 10 2 2 4 3 3 2 2 2 2" xfId="52410" xr:uid="{00000000-0005-0000-0000-000032280000}"/>
    <cellStyle name="Normal 10 2 2 4 3 3 2 2 3" xfId="38405" xr:uid="{00000000-0005-0000-0000-000033280000}"/>
    <cellStyle name="Normal 10 2 2 4 3 3 2 3" xfId="18576" xr:uid="{00000000-0005-0000-0000-000034280000}"/>
    <cellStyle name="Normal 10 2 2 4 3 3 2 3 2" xfId="47110" xr:uid="{00000000-0005-0000-0000-000035280000}"/>
    <cellStyle name="Normal 10 2 2 4 3 3 2 4" xfId="33102" xr:uid="{00000000-0005-0000-0000-000036280000}"/>
    <cellStyle name="Normal 10 2 2 4 3 3 3" xfId="7236" xr:uid="{00000000-0005-0000-0000-000037280000}"/>
    <cellStyle name="Normal 10 2 2 4 3 3 3 2" xfId="21324" xr:uid="{00000000-0005-0000-0000-000038280000}"/>
    <cellStyle name="Normal 10 2 2 4 3 3 3 2 2" xfId="49858" xr:uid="{00000000-0005-0000-0000-000039280000}"/>
    <cellStyle name="Normal 10 2 2 4 3 3 3 3" xfId="35850" xr:uid="{00000000-0005-0000-0000-00003A280000}"/>
    <cellStyle name="Normal 10 2 2 4 3 3 4" xfId="16024" xr:uid="{00000000-0005-0000-0000-00003B280000}"/>
    <cellStyle name="Normal 10 2 2 4 3 3 4 2" xfId="44558" xr:uid="{00000000-0005-0000-0000-00003C280000}"/>
    <cellStyle name="Normal 10 2 2 4 3 3 5" xfId="30550" xr:uid="{00000000-0005-0000-0000-00003D280000}"/>
    <cellStyle name="Normal 10 2 2 4 3 4" xfId="3199" xr:uid="{00000000-0005-0000-0000-00003E280000}"/>
    <cellStyle name="Normal 10 2 2 4 3 4 2" xfId="8533" xr:uid="{00000000-0005-0000-0000-00003F280000}"/>
    <cellStyle name="Normal 10 2 2 4 3 4 2 2" xfId="22610" xr:uid="{00000000-0005-0000-0000-000040280000}"/>
    <cellStyle name="Normal 10 2 2 4 3 4 2 2 2" xfId="51144" xr:uid="{00000000-0005-0000-0000-000041280000}"/>
    <cellStyle name="Normal 10 2 2 4 3 4 2 3" xfId="37139" xr:uid="{00000000-0005-0000-0000-000042280000}"/>
    <cellStyle name="Normal 10 2 2 4 3 4 3" xfId="17310" xr:uid="{00000000-0005-0000-0000-000043280000}"/>
    <cellStyle name="Normal 10 2 2 4 3 4 3 2" xfId="45844" xr:uid="{00000000-0005-0000-0000-000044280000}"/>
    <cellStyle name="Normal 10 2 2 4 3 4 4" xfId="31836" xr:uid="{00000000-0005-0000-0000-000045280000}"/>
    <cellStyle name="Normal 10 2 2 4 3 5" xfId="5968" xr:uid="{00000000-0005-0000-0000-000046280000}"/>
    <cellStyle name="Normal 10 2 2 4 3 5 2" xfId="20058" xr:uid="{00000000-0005-0000-0000-000047280000}"/>
    <cellStyle name="Normal 10 2 2 4 3 5 2 2" xfId="48592" xr:uid="{00000000-0005-0000-0000-000048280000}"/>
    <cellStyle name="Normal 10 2 2 4 3 5 3" xfId="34584" xr:uid="{00000000-0005-0000-0000-000049280000}"/>
    <cellStyle name="Normal 10 2 2 4 3 6" xfId="14757" xr:uid="{00000000-0005-0000-0000-00004A280000}"/>
    <cellStyle name="Normal 10 2 2 4 3 6 2" xfId="43292" xr:uid="{00000000-0005-0000-0000-00004B280000}"/>
    <cellStyle name="Normal 10 2 2 4 3 7" xfId="29272" xr:uid="{00000000-0005-0000-0000-00004C280000}"/>
    <cellStyle name="Normal 10 2 2 4 4" xfId="857" xr:uid="{00000000-0005-0000-0000-00004D280000}"/>
    <cellStyle name="Normal 10 2 2 4 4 2" xfId="2134" xr:uid="{00000000-0005-0000-0000-00004E280000}"/>
    <cellStyle name="Normal 10 2 2 4 4 2 2" xfId="4788" xr:uid="{00000000-0005-0000-0000-00004F280000}"/>
    <cellStyle name="Normal 10 2 2 4 4 2 2 2" xfId="10120" xr:uid="{00000000-0005-0000-0000-000050280000}"/>
    <cellStyle name="Normal 10 2 2 4 4 2 2 2 2" xfId="24197" xr:uid="{00000000-0005-0000-0000-000051280000}"/>
    <cellStyle name="Normal 10 2 2 4 4 2 2 2 2 2" xfId="52731" xr:uid="{00000000-0005-0000-0000-000052280000}"/>
    <cellStyle name="Normal 10 2 2 4 4 2 2 2 3" xfId="38726" xr:uid="{00000000-0005-0000-0000-000053280000}"/>
    <cellStyle name="Normal 10 2 2 4 4 2 2 3" xfId="18897" xr:uid="{00000000-0005-0000-0000-000054280000}"/>
    <cellStyle name="Normal 10 2 2 4 4 2 2 3 2" xfId="47431" xr:uid="{00000000-0005-0000-0000-000055280000}"/>
    <cellStyle name="Normal 10 2 2 4 4 2 2 4" xfId="33423" xr:uid="{00000000-0005-0000-0000-000056280000}"/>
    <cellStyle name="Normal 10 2 2 4 4 2 3" xfId="7557" xr:uid="{00000000-0005-0000-0000-000057280000}"/>
    <cellStyle name="Normal 10 2 2 4 4 2 3 2" xfId="21645" xr:uid="{00000000-0005-0000-0000-000058280000}"/>
    <cellStyle name="Normal 10 2 2 4 4 2 3 2 2" xfId="50179" xr:uid="{00000000-0005-0000-0000-000059280000}"/>
    <cellStyle name="Normal 10 2 2 4 4 2 3 3" xfId="36171" xr:uid="{00000000-0005-0000-0000-00005A280000}"/>
    <cellStyle name="Normal 10 2 2 4 4 2 4" xfId="16345" xr:uid="{00000000-0005-0000-0000-00005B280000}"/>
    <cellStyle name="Normal 10 2 2 4 4 2 4 2" xfId="44879" xr:uid="{00000000-0005-0000-0000-00005C280000}"/>
    <cellStyle name="Normal 10 2 2 4 4 2 5" xfId="30871" xr:uid="{00000000-0005-0000-0000-00005D280000}"/>
    <cellStyle name="Normal 10 2 2 4 4 3" xfId="3522" xr:uid="{00000000-0005-0000-0000-00005E280000}"/>
    <cellStyle name="Normal 10 2 2 4 4 3 2" xfId="8854" xr:uid="{00000000-0005-0000-0000-00005F280000}"/>
    <cellStyle name="Normal 10 2 2 4 4 3 2 2" xfId="22931" xr:uid="{00000000-0005-0000-0000-000060280000}"/>
    <cellStyle name="Normal 10 2 2 4 4 3 2 2 2" xfId="51465" xr:uid="{00000000-0005-0000-0000-000061280000}"/>
    <cellStyle name="Normal 10 2 2 4 4 3 2 3" xfId="37460" xr:uid="{00000000-0005-0000-0000-000062280000}"/>
    <cellStyle name="Normal 10 2 2 4 4 3 3" xfId="17631" xr:uid="{00000000-0005-0000-0000-000063280000}"/>
    <cellStyle name="Normal 10 2 2 4 4 3 3 2" xfId="46165" xr:uid="{00000000-0005-0000-0000-000064280000}"/>
    <cellStyle name="Normal 10 2 2 4 4 3 4" xfId="32157" xr:uid="{00000000-0005-0000-0000-000065280000}"/>
    <cellStyle name="Normal 10 2 2 4 4 4" xfId="6291" xr:uid="{00000000-0005-0000-0000-000066280000}"/>
    <cellStyle name="Normal 10 2 2 4 4 4 2" xfId="20379" xr:uid="{00000000-0005-0000-0000-000067280000}"/>
    <cellStyle name="Normal 10 2 2 4 4 4 2 2" xfId="48913" xr:uid="{00000000-0005-0000-0000-000068280000}"/>
    <cellStyle name="Normal 10 2 2 4 4 4 3" xfId="34905" xr:uid="{00000000-0005-0000-0000-000069280000}"/>
    <cellStyle name="Normal 10 2 2 4 4 5" xfId="15079" xr:uid="{00000000-0005-0000-0000-00006A280000}"/>
    <cellStyle name="Normal 10 2 2 4 4 5 2" xfId="43613" xr:uid="{00000000-0005-0000-0000-00006B280000}"/>
    <cellStyle name="Normal 10 2 2 4 4 6" xfId="29605" xr:uid="{00000000-0005-0000-0000-00006C280000}"/>
    <cellStyle name="Normal 10 2 2 4 5" xfId="1513" xr:uid="{00000000-0005-0000-0000-00006D280000}"/>
    <cellStyle name="Normal 10 2 2 4 5 2" xfId="4169" xr:uid="{00000000-0005-0000-0000-00006E280000}"/>
    <cellStyle name="Normal 10 2 2 4 5 2 2" xfId="9501" xr:uid="{00000000-0005-0000-0000-00006F280000}"/>
    <cellStyle name="Normal 10 2 2 4 5 2 2 2" xfId="23578" xr:uid="{00000000-0005-0000-0000-000070280000}"/>
    <cellStyle name="Normal 10 2 2 4 5 2 2 2 2" xfId="52112" xr:uid="{00000000-0005-0000-0000-000071280000}"/>
    <cellStyle name="Normal 10 2 2 4 5 2 2 3" xfId="38107" xr:uid="{00000000-0005-0000-0000-000072280000}"/>
    <cellStyle name="Normal 10 2 2 4 5 2 3" xfId="18278" xr:uid="{00000000-0005-0000-0000-000073280000}"/>
    <cellStyle name="Normal 10 2 2 4 5 2 3 2" xfId="46812" xr:uid="{00000000-0005-0000-0000-000074280000}"/>
    <cellStyle name="Normal 10 2 2 4 5 2 4" xfId="32804" xr:uid="{00000000-0005-0000-0000-000075280000}"/>
    <cellStyle name="Normal 10 2 2 4 5 3" xfId="6938" xr:uid="{00000000-0005-0000-0000-000076280000}"/>
    <cellStyle name="Normal 10 2 2 4 5 3 2" xfId="21026" xr:uid="{00000000-0005-0000-0000-000077280000}"/>
    <cellStyle name="Normal 10 2 2 4 5 3 2 2" xfId="49560" xr:uid="{00000000-0005-0000-0000-000078280000}"/>
    <cellStyle name="Normal 10 2 2 4 5 3 3" xfId="35552" xr:uid="{00000000-0005-0000-0000-000079280000}"/>
    <cellStyle name="Normal 10 2 2 4 5 4" xfId="15726" xr:uid="{00000000-0005-0000-0000-00007A280000}"/>
    <cellStyle name="Normal 10 2 2 4 5 4 2" xfId="44260" xr:uid="{00000000-0005-0000-0000-00007B280000}"/>
    <cellStyle name="Normal 10 2 2 4 5 5" xfId="30252" xr:uid="{00000000-0005-0000-0000-00007C280000}"/>
    <cellStyle name="Normal 10 2 2 4 6" xfId="2901" xr:uid="{00000000-0005-0000-0000-00007D280000}"/>
    <cellStyle name="Normal 10 2 2 4 6 2" xfId="8235" xr:uid="{00000000-0005-0000-0000-00007E280000}"/>
    <cellStyle name="Normal 10 2 2 4 6 2 2" xfId="22312" xr:uid="{00000000-0005-0000-0000-00007F280000}"/>
    <cellStyle name="Normal 10 2 2 4 6 2 2 2" xfId="50846" xr:uid="{00000000-0005-0000-0000-000080280000}"/>
    <cellStyle name="Normal 10 2 2 4 6 2 3" xfId="36841" xr:uid="{00000000-0005-0000-0000-000081280000}"/>
    <cellStyle name="Normal 10 2 2 4 6 3" xfId="17012" xr:uid="{00000000-0005-0000-0000-000082280000}"/>
    <cellStyle name="Normal 10 2 2 4 6 3 2" xfId="45546" xr:uid="{00000000-0005-0000-0000-000083280000}"/>
    <cellStyle name="Normal 10 2 2 4 6 4" xfId="31538" xr:uid="{00000000-0005-0000-0000-000084280000}"/>
    <cellStyle name="Normal 10 2 2 4 7" xfId="5670" xr:uid="{00000000-0005-0000-0000-000085280000}"/>
    <cellStyle name="Normal 10 2 2 4 7 2" xfId="19760" xr:uid="{00000000-0005-0000-0000-000086280000}"/>
    <cellStyle name="Normal 10 2 2 4 7 2 2" xfId="48294" xr:uid="{00000000-0005-0000-0000-000087280000}"/>
    <cellStyle name="Normal 10 2 2 4 7 3" xfId="34286" xr:uid="{00000000-0005-0000-0000-000088280000}"/>
    <cellStyle name="Normal 10 2 2 4 8" xfId="14459" xr:uid="{00000000-0005-0000-0000-000089280000}"/>
    <cellStyle name="Normal 10 2 2 4 8 2" xfId="42994" xr:uid="{00000000-0005-0000-0000-00008A280000}"/>
    <cellStyle name="Normal 10 2 2 4 9" xfId="28974" xr:uid="{00000000-0005-0000-0000-00008B280000}"/>
    <cellStyle name="Normal 10 2 2 5" xfId="297" xr:uid="{00000000-0005-0000-0000-00008C280000}"/>
    <cellStyle name="Normal 10 2 2 5 2" xfId="600" xr:uid="{00000000-0005-0000-0000-00008D280000}"/>
    <cellStyle name="Normal 10 2 2 5 2 2" xfId="1229" xr:uid="{00000000-0005-0000-0000-00008E280000}"/>
    <cellStyle name="Normal 10 2 2 5 2 2 2" xfId="2506" xr:uid="{00000000-0005-0000-0000-00008F280000}"/>
    <cellStyle name="Normal 10 2 2 5 2 2 2 2" xfId="5160" xr:uid="{00000000-0005-0000-0000-000090280000}"/>
    <cellStyle name="Normal 10 2 2 5 2 2 2 2 2" xfId="10492" xr:uid="{00000000-0005-0000-0000-000091280000}"/>
    <cellStyle name="Normal 10 2 2 5 2 2 2 2 2 2" xfId="24569" xr:uid="{00000000-0005-0000-0000-000092280000}"/>
    <cellStyle name="Normal 10 2 2 5 2 2 2 2 2 2 2" xfId="53103" xr:uid="{00000000-0005-0000-0000-000093280000}"/>
    <cellStyle name="Normal 10 2 2 5 2 2 2 2 2 3" xfId="39098" xr:uid="{00000000-0005-0000-0000-000094280000}"/>
    <cellStyle name="Normal 10 2 2 5 2 2 2 2 3" xfId="19269" xr:uid="{00000000-0005-0000-0000-000095280000}"/>
    <cellStyle name="Normal 10 2 2 5 2 2 2 2 3 2" xfId="47803" xr:uid="{00000000-0005-0000-0000-000096280000}"/>
    <cellStyle name="Normal 10 2 2 5 2 2 2 2 4" xfId="33795" xr:uid="{00000000-0005-0000-0000-000097280000}"/>
    <cellStyle name="Normal 10 2 2 5 2 2 2 3" xfId="7929" xr:uid="{00000000-0005-0000-0000-000098280000}"/>
    <cellStyle name="Normal 10 2 2 5 2 2 2 3 2" xfId="22017" xr:uid="{00000000-0005-0000-0000-000099280000}"/>
    <cellStyle name="Normal 10 2 2 5 2 2 2 3 2 2" xfId="50551" xr:uid="{00000000-0005-0000-0000-00009A280000}"/>
    <cellStyle name="Normal 10 2 2 5 2 2 2 3 3" xfId="36543" xr:uid="{00000000-0005-0000-0000-00009B280000}"/>
    <cellStyle name="Normal 10 2 2 5 2 2 2 4" xfId="16717" xr:uid="{00000000-0005-0000-0000-00009C280000}"/>
    <cellStyle name="Normal 10 2 2 5 2 2 2 4 2" xfId="45251" xr:uid="{00000000-0005-0000-0000-00009D280000}"/>
    <cellStyle name="Normal 10 2 2 5 2 2 2 5" xfId="31243" xr:uid="{00000000-0005-0000-0000-00009E280000}"/>
    <cellStyle name="Normal 10 2 2 5 2 2 3" xfId="3894" xr:uid="{00000000-0005-0000-0000-00009F280000}"/>
    <cellStyle name="Normal 10 2 2 5 2 2 3 2" xfId="9226" xr:uid="{00000000-0005-0000-0000-0000A0280000}"/>
    <cellStyle name="Normal 10 2 2 5 2 2 3 2 2" xfId="23303" xr:uid="{00000000-0005-0000-0000-0000A1280000}"/>
    <cellStyle name="Normal 10 2 2 5 2 2 3 2 2 2" xfId="51837" xr:uid="{00000000-0005-0000-0000-0000A2280000}"/>
    <cellStyle name="Normal 10 2 2 5 2 2 3 2 3" xfId="37832" xr:uid="{00000000-0005-0000-0000-0000A3280000}"/>
    <cellStyle name="Normal 10 2 2 5 2 2 3 3" xfId="18003" xr:uid="{00000000-0005-0000-0000-0000A4280000}"/>
    <cellStyle name="Normal 10 2 2 5 2 2 3 3 2" xfId="46537" xr:uid="{00000000-0005-0000-0000-0000A5280000}"/>
    <cellStyle name="Normal 10 2 2 5 2 2 3 4" xfId="32529" xr:uid="{00000000-0005-0000-0000-0000A6280000}"/>
    <cellStyle name="Normal 10 2 2 5 2 2 4" xfId="6663" xr:uid="{00000000-0005-0000-0000-0000A7280000}"/>
    <cellStyle name="Normal 10 2 2 5 2 2 4 2" xfId="20751" xr:uid="{00000000-0005-0000-0000-0000A8280000}"/>
    <cellStyle name="Normal 10 2 2 5 2 2 4 2 2" xfId="49285" xr:uid="{00000000-0005-0000-0000-0000A9280000}"/>
    <cellStyle name="Normal 10 2 2 5 2 2 4 3" xfId="35277" xr:uid="{00000000-0005-0000-0000-0000AA280000}"/>
    <cellStyle name="Normal 10 2 2 5 2 2 5" xfId="15451" xr:uid="{00000000-0005-0000-0000-0000AB280000}"/>
    <cellStyle name="Normal 10 2 2 5 2 2 5 2" xfId="43985" xr:uid="{00000000-0005-0000-0000-0000AC280000}"/>
    <cellStyle name="Normal 10 2 2 5 2 2 6" xfId="29977" xr:uid="{00000000-0005-0000-0000-0000AD280000}"/>
    <cellStyle name="Normal 10 2 2 5 2 3" xfId="1885" xr:uid="{00000000-0005-0000-0000-0000AE280000}"/>
    <cellStyle name="Normal 10 2 2 5 2 3 2" xfId="4541" xr:uid="{00000000-0005-0000-0000-0000AF280000}"/>
    <cellStyle name="Normal 10 2 2 5 2 3 2 2" xfId="9873" xr:uid="{00000000-0005-0000-0000-0000B0280000}"/>
    <cellStyle name="Normal 10 2 2 5 2 3 2 2 2" xfId="23950" xr:uid="{00000000-0005-0000-0000-0000B1280000}"/>
    <cellStyle name="Normal 10 2 2 5 2 3 2 2 2 2" xfId="52484" xr:uid="{00000000-0005-0000-0000-0000B2280000}"/>
    <cellStyle name="Normal 10 2 2 5 2 3 2 2 3" xfId="38479" xr:uid="{00000000-0005-0000-0000-0000B3280000}"/>
    <cellStyle name="Normal 10 2 2 5 2 3 2 3" xfId="18650" xr:uid="{00000000-0005-0000-0000-0000B4280000}"/>
    <cellStyle name="Normal 10 2 2 5 2 3 2 3 2" xfId="47184" xr:uid="{00000000-0005-0000-0000-0000B5280000}"/>
    <cellStyle name="Normal 10 2 2 5 2 3 2 4" xfId="33176" xr:uid="{00000000-0005-0000-0000-0000B6280000}"/>
    <cellStyle name="Normal 10 2 2 5 2 3 3" xfId="7310" xr:uid="{00000000-0005-0000-0000-0000B7280000}"/>
    <cellStyle name="Normal 10 2 2 5 2 3 3 2" xfId="21398" xr:uid="{00000000-0005-0000-0000-0000B8280000}"/>
    <cellStyle name="Normal 10 2 2 5 2 3 3 2 2" xfId="49932" xr:uid="{00000000-0005-0000-0000-0000B9280000}"/>
    <cellStyle name="Normal 10 2 2 5 2 3 3 3" xfId="35924" xr:uid="{00000000-0005-0000-0000-0000BA280000}"/>
    <cellStyle name="Normal 10 2 2 5 2 3 4" xfId="16098" xr:uid="{00000000-0005-0000-0000-0000BB280000}"/>
    <cellStyle name="Normal 10 2 2 5 2 3 4 2" xfId="44632" xr:uid="{00000000-0005-0000-0000-0000BC280000}"/>
    <cellStyle name="Normal 10 2 2 5 2 3 5" xfId="30624" xr:uid="{00000000-0005-0000-0000-0000BD280000}"/>
    <cellStyle name="Normal 10 2 2 5 2 4" xfId="3273" xr:uid="{00000000-0005-0000-0000-0000BE280000}"/>
    <cellStyle name="Normal 10 2 2 5 2 4 2" xfId="8607" xr:uid="{00000000-0005-0000-0000-0000BF280000}"/>
    <cellStyle name="Normal 10 2 2 5 2 4 2 2" xfId="22684" xr:uid="{00000000-0005-0000-0000-0000C0280000}"/>
    <cellStyle name="Normal 10 2 2 5 2 4 2 2 2" xfId="51218" xr:uid="{00000000-0005-0000-0000-0000C1280000}"/>
    <cellStyle name="Normal 10 2 2 5 2 4 2 3" xfId="37213" xr:uid="{00000000-0005-0000-0000-0000C2280000}"/>
    <cellStyle name="Normal 10 2 2 5 2 4 3" xfId="17384" xr:uid="{00000000-0005-0000-0000-0000C3280000}"/>
    <cellStyle name="Normal 10 2 2 5 2 4 3 2" xfId="45918" xr:uid="{00000000-0005-0000-0000-0000C4280000}"/>
    <cellStyle name="Normal 10 2 2 5 2 4 4" xfId="31910" xr:uid="{00000000-0005-0000-0000-0000C5280000}"/>
    <cellStyle name="Normal 10 2 2 5 2 5" xfId="6042" xr:uid="{00000000-0005-0000-0000-0000C6280000}"/>
    <cellStyle name="Normal 10 2 2 5 2 5 2" xfId="20132" xr:uid="{00000000-0005-0000-0000-0000C7280000}"/>
    <cellStyle name="Normal 10 2 2 5 2 5 2 2" xfId="48666" xr:uid="{00000000-0005-0000-0000-0000C8280000}"/>
    <cellStyle name="Normal 10 2 2 5 2 5 3" xfId="34658" xr:uid="{00000000-0005-0000-0000-0000C9280000}"/>
    <cellStyle name="Normal 10 2 2 5 2 6" xfId="14831" xr:uid="{00000000-0005-0000-0000-0000CA280000}"/>
    <cellStyle name="Normal 10 2 2 5 2 6 2" xfId="43366" xr:uid="{00000000-0005-0000-0000-0000CB280000}"/>
    <cellStyle name="Normal 10 2 2 5 2 7" xfId="29346" xr:uid="{00000000-0005-0000-0000-0000CC280000}"/>
    <cellStyle name="Normal 10 2 2 5 3" xfId="932" xr:uid="{00000000-0005-0000-0000-0000CD280000}"/>
    <cellStyle name="Normal 10 2 2 5 3 2" xfId="2209" xr:uid="{00000000-0005-0000-0000-0000CE280000}"/>
    <cellStyle name="Normal 10 2 2 5 3 2 2" xfId="4863" xr:uid="{00000000-0005-0000-0000-0000CF280000}"/>
    <cellStyle name="Normal 10 2 2 5 3 2 2 2" xfId="10195" xr:uid="{00000000-0005-0000-0000-0000D0280000}"/>
    <cellStyle name="Normal 10 2 2 5 3 2 2 2 2" xfId="24272" xr:uid="{00000000-0005-0000-0000-0000D1280000}"/>
    <cellStyle name="Normal 10 2 2 5 3 2 2 2 2 2" xfId="52806" xr:uid="{00000000-0005-0000-0000-0000D2280000}"/>
    <cellStyle name="Normal 10 2 2 5 3 2 2 2 3" xfId="38801" xr:uid="{00000000-0005-0000-0000-0000D3280000}"/>
    <cellStyle name="Normal 10 2 2 5 3 2 2 3" xfId="18972" xr:uid="{00000000-0005-0000-0000-0000D4280000}"/>
    <cellStyle name="Normal 10 2 2 5 3 2 2 3 2" xfId="47506" xr:uid="{00000000-0005-0000-0000-0000D5280000}"/>
    <cellStyle name="Normal 10 2 2 5 3 2 2 4" xfId="33498" xr:uid="{00000000-0005-0000-0000-0000D6280000}"/>
    <cellStyle name="Normal 10 2 2 5 3 2 3" xfId="7632" xr:uid="{00000000-0005-0000-0000-0000D7280000}"/>
    <cellStyle name="Normal 10 2 2 5 3 2 3 2" xfId="21720" xr:uid="{00000000-0005-0000-0000-0000D8280000}"/>
    <cellStyle name="Normal 10 2 2 5 3 2 3 2 2" xfId="50254" xr:uid="{00000000-0005-0000-0000-0000D9280000}"/>
    <cellStyle name="Normal 10 2 2 5 3 2 3 3" xfId="36246" xr:uid="{00000000-0005-0000-0000-0000DA280000}"/>
    <cellStyle name="Normal 10 2 2 5 3 2 4" xfId="16420" xr:uid="{00000000-0005-0000-0000-0000DB280000}"/>
    <cellStyle name="Normal 10 2 2 5 3 2 4 2" xfId="44954" xr:uid="{00000000-0005-0000-0000-0000DC280000}"/>
    <cellStyle name="Normal 10 2 2 5 3 2 5" xfId="30946" xr:uid="{00000000-0005-0000-0000-0000DD280000}"/>
    <cellStyle name="Normal 10 2 2 5 3 3" xfId="3597" xr:uid="{00000000-0005-0000-0000-0000DE280000}"/>
    <cellStyle name="Normal 10 2 2 5 3 3 2" xfId="8929" xr:uid="{00000000-0005-0000-0000-0000DF280000}"/>
    <cellStyle name="Normal 10 2 2 5 3 3 2 2" xfId="23006" xr:uid="{00000000-0005-0000-0000-0000E0280000}"/>
    <cellStyle name="Normal 10 2 2 5 3 3 2 2 2" xfId="51540" xr:uid="{00000000-0005-0000-0000-0000E1280000}"/>
    <cellStyle name="Normal 10 2 2 5 3 3 2 3" xfId="37535" xr:uid="{00000000-0005-0000-0000-0000E2280000}"/>
    <cellStyle name="Normal 10 2 2 5 3 3 3" xfId="17706" xr:uid="{00000000-0005-0000-0000-0000E3280000}"/>
    <cellStyle name="Normal 10 2 2 5 3 3 3 2" xfId="46240" xr:uid="{00000000-0005-0000-0000-0000E4280000}"/>
    <cellStyle name="Normal 10 2 2 5 3 3 4" xfId="32232" xr:uid="{00000000-0005-0000-0000-0000E5280000}"/>
    <cellStyle name="Normal 10 2 2 5 3 4" xfId="6366" xr:uid="{00000000-0005-0000-0000-0000E6280000}"/>
    <cellStyle name="Normal 10 2 2 5 3 4 2" xfId="20454" xr:uid="{00000000-0005-0000-0000-0000E7280000}"/>
    <cellStyle name="Normal 10 2 2 5 3 4 2 2" xfId="48988" xr:uid="{00000000-0005-0000-0000-0000E8280000}"/>
    <cellStyle name="Normal 10 2 2 5 3 4 3" xfId="34980" xr:uid="{00000000-0005-0000-0000-0000E9280000}"/>
    <cellStyle name="Normal 10 2 2 5 3 5" xfId="15154" xr:uid="{00000000-0005-0000-0000-0000EA280000}"/>
    <cellStyle name="Normal 10 2 2 5 3 5 2" xfId="43688" xr:uid="{00000000-0005-0000-0000-0000EB280000}"/>
    <cellStyle name="Normal 10 2 2 5 3 6" xfId="29680" xr:uid="{00000000-0005-0000-0000-0000EC280000}"/>
    <cellStyle name="Normal 10 2 2 5 4" xfId="1588" xr:uid="{00000000-0005-0000-0000-0000ED280000}"/>
    <cellStyle name="Normal 10 2 2 5 4 2" xfId="4244" xr:uid="{00000000-0005-0000-0000-0000EE280000}"/>
    <cellStyle name="Normal 10 2 2 5 4 2 2" xfId="9576" xr:uid="{00000000-0005-0000-0000-0000EF280000}"/>
    <cellStyle name="Normal 10 2 2 5 4 2 2 2" xfId="23653" xr:uid="{00000000-0005-0000-0000-0000F0280000}"/>
    <cellStyle name="Normal 10 2 2 5 4 2 2 2 2" xfId="52187" xr:uid="{00000000-0005-0000-0000-0000F1280000}"/>
    <cellStyle name="Normal 10 2 2 5 4 2 2 3" xfId="38182" xr:uid="{00000000-0005-0000-0000-0000F2280000}"/>
    <cellStyle name="Normal 10 2 2 5 4 2 3" xfId="18353" xr:uid="{00000000-0005-0000-0000-0000F3280000}"/>
    <cellStyle name="Normal 10 2 2 5 4 2 3 2" xfId="46887" xr:uid="{00000000-0005-0000-0000-0000F4280000}"/>
    <cellStyle name="Normal 10 2 2 5 4 2 4" xfId="32879" xr:uid="{00000000-0005-0000-0000-0000F5280000}"/>
    <cellStyle name="Normal 10 2 2 5 4 3" xfId="7013" xr:uid="{00000000-0005-0000-0000-0000F6280000}"/>
    <cellStyle name="Normal 10 2 2 5 4 3 2" xfId="21101" xr:uid="{00000000-0005-0000-0000-0000F7280000}"/>
    <cellStyle name="Normal 10 2 2 5 4 3 2 2" xfId="49635" xr:uid="{00000000-0005-0000-0000-0000F8280000}"/>
    <cellStyle name="Normal 10 2 2 5 4 3 3" xfId="35627" xr:uid="{00000000-0005-0000-0000-0000F9280000}"/>
    <cellStyle name="Normal 10 2 2 5 4 4" xfId="15801" xr:uid="{00000000-0005-0000-0000-0000FA280000}"/>
    <cellStyle name="Normal 10 2 2 5 4 4 2" xfId="44335" xr:uid="{00000000-0005-0000-0000-0000FB280000}"/>
    <cellStyle name="Normal 10 2 2 5 4 5" xfId="30327" xr:uid="{00000000-0005-0000-0000-0000FC280000}"/>
    <cellStyle name="Normal 10 2 2 5 5" xfId="2976" xr:uid="{00000000-0005-0000-0000-0000FD280000}"/>
    <cellStyle name="Normal 10 2 2 5 5 2" xfId="8310" xr:uid="{00000000-0005-0000-0000-0000FE280000}"/>
    <cellStyle name="Normal 10 2 2 5 5 2 2" xfId="22387" xr:uid="{00000000-0005-0000-0000-0000FF280000}"/>
    <cellStyle name="Normal 10 2 2 5 5 2 2 2" xfId="50921" xr:uid="{00000000-0005-0000-0000-000000290000}"/>
    <cellStyle name="Normal 10 2 2 5 5 2 3" xfId="36916" xr:uid="{00000000-0005-0000-0000-000001290000}"/>
    <cellStyle name="Normal 10 2 2 5 5 3" xfId="17087" xr:uid="{00000000-0005-0000-0000-000002290000}"/>
    <cellStyle name="Normal 10 2 2 5 5 3 2" xfId="45621" xr:uid="{00000000-0005-0000-0000-000003290000}"/>
    <cellStyle name="Normal 10 2 2 5 5 4" xfId="31613" xr:uid="{00000000-0005-0000-0000-000004290000}"/>
    <cellStyle name="Normal 10 2 2 5 6" xfId="5745" xr:uid="{00000000-0005-0000-0000-000005290000}"/>
    <cellStyle name="Normal 10 2 2 5 6 2" xfId="19835" xr:uid="{00000000-0005-0000-0000-000006290000}"/>
    <cellStyle name="Normal 10 2 2 5 6 2 2" xfId="48369" xr:uid="{00000000-0005-0000-0000-000007290000}"/>
    <cellStyle name="Normal 10 2 2 5 6 3" xfId="34361" xr:uid="{00000000-0005-0000-0000-000008290000}"/>
    <cellStyle name="Normal 10 2 2 5 7" xfId="14534" xr:uid="{00000000-0005-0000-0000-000009290000}"/>
    <cellStyle name="Normal 10 2 2 5 7 2" xfId="43069" xr:uid="{00000000-0005-0000-0000-00000A290000}"/>
    <cellStyle name="Normal 10 2 2 5 8" xfId="29049" xr:uid="{00000000-0005-0000-0000-00000B290000}"/>
    <cellStyle name="Normal 10 2 2 6" xfId="451" xr:uid="{00000000-0005-0000-0000-00000C290000}"/>
    <cellStyle name="Normal 10 2 2 6 2" xfId="1081" xr:uid="{00000000-0005-0000-0000-00000D290000}"/>
    <cellStyle name="Normal 10 2 2 6 2 2" xfId="2358" xr:uid="{00000000-0005-0000-0000-00000E290000}"/>
    <cellStyle name="Normal 10 2 2 6 2 2 2" xfId="5012" xr:uid="{00000000-0005-0000-0000-00000F290000}"/>
    <cellStyle name="Normal 10 2 2 6 2 2 2 2" xfId="10344" xr:uid="{00000000-0005-0000-0000-000010290000}"/>
    <cellStyle name="Normal 10 2 2 6 2 2 2 2 2" xfId="24421" xr:uid="{00000000-0005-0000-0000-000011290000}"/>
    <cellStyle name="Normal 10 2 2 6 2 2 2 2 2 2" xfId="52955" xr:uid="{00000000-0005-0000-0000-000012290000}"/>
    <cellStyle name="Normal 10 2 2 6 2 2 2 2 3" xfId="38950" xr:uid="{00000000-0005-0000-0000-000013290000}"/>
    <cellStyle name="Normal 10 2 2 6 2 2 2 3" xfId="19121" xr:uid="{00000000-0005-0000-0000-000014290000}"/>
    <cellStyle name="Normal 10 2 2 6 2 2 2 3 2" xfId="47655" xr:uid="{00000000-0005-0000-0000-000015290000}"/>
    <cellStyle name="Normal 10 2 2 6 2 2 2 4" xfId="33647" xr:uid="{00000000-0005-0000-0000-000016290000}"/>
    <cellStyle name="Normal 10 2 2 6 2 2 3" xfId="7781" xr:uid="{00000000-0005-0000-0000-000017290000}"/>
    <cellStyle name="Normal 10 2 2 6 2 2 3 2" xfId="21869" xr:uid="{00000000-0005-0000-0000-000018290000}"/>
    <cellStyle name="Normal 10 2 2 6 2 2 3 2 2" xfId="50403" xr:uid="{00000000-0005-0000-0000-000019290000}"/>
    <cellStyle name="Normal 10 2 2 6 2 2 3 3" xfId="36395" xr:uid="{00000000-0005-0000-0000-00001A290000}"/>
    <cellStyle name="Normal 10 2 2 6 2 2 4" xfId="16569" xr:uid="{00000000-0005-0000-0000-00001B290000}"/>
    <cellStyle name="Normal 10 2 2 6 2 2 4 2" xfId="45103" xr:uid="{00000000-0005-0000-0000-00001C290000}"/>
    <cellStyle name="Normal 10 2 2 6 2 2 5" xfId="31095" xr:uid="{00000000-0005-0000-0000-00001D290000}"/>
    <cellStyle name="Normal 10 2 2 6 2 3" xfId="3746" xr:uid="{00000000-0005-0000-0000-00001E290000}"/>
    <cellStyle name="Normal 10 2 2 6 2 3 2" xfId="9078" xr:uid="{00000000-0005-0000-0000-00001F290000}"/>
    <cellStyle name="Normal 10 2 2 6 2 3 2 2" xfId="23155" xr:uid="{00000000-0005-0000-0000-000020290000}"/>
    <cellStyle name="Normal 10 2 2 6 2 3 2 2 2" xfId="51689" xr:uid="{00000000-0005-0000-0000-000021290000}"/>
    <cellStyle name="Normal 10 2 2 6 2 3 2 3" xfId="37684" xr:uid="{00000000-0005-0000-0000-000022290000}"/>
    <cellStyle name="Normal 10 2 2 6 2 3 3" xfId="17855" xr:uid="{00000000-0005-0000-0000-000023290000}"/>
    <cellStyle name="Normal 10 2 2 6 2 3 3 2" xfId="46389" xr:uid="{00000000-0005-0000-0000-000024290000}"/>
    <cellStyle name="Normal 10 2 2 6 2 3 4" xfId="32381" xr:uid="{00000000-0005-0000-0000-000025290000}"/>
    <cellStyle name="Normal 10 2 2 6 2 4" xfId="6515" xr:uid="{00000000-0005-0000-0000-000026290000}"/>
    <cellStyle name="Normal 10 2 2 6 2 4 2" xfId="20603" xr:uid="{00000000-0005-0000-0000-000027290000}"/>
    <cellStyle name="Normal 10 2 2 6 2 4 2 2" xfId="49137" xr:uid="{00000000-0005-0000-0000-000028290000}"/>
    <cellStyle name="Normal 10 2 2 6 2 4 3" xfId="35129" xr:uid="{00000000-0005-0000-0000-000029290000}"/>
    <cellStyle name="Normal 10 2 2 6 2 5" xfId="15303" xr:uid="{00000000-0005-0000-0000-00002A290000}"/>
    <cellStyle name="Normal 10 2 2 6 2 5 2" xfId="43837" xr:uid="{00000000-0005-0000-0000-00002B290000}"/>
    <cellStyle name="Normal 10 2 2 6 2 6" xfId="29829" xr:uid="{00000000-0005-0000-0000-00002C290000}"/>
    <cellStyle name="Normal 10 2 2 6 3" xfId="1737" xr:uid="{00000000-0005-0000-0000-00002D290000}"/>
    <cellStyle name="Normal 10 2 2 6 3 2" xfId="4393" xr:uid="{00000000-0005-0000-0000-00002E290000}"/>
    <cellStyle name="Normal 10 2 2 6 3 2 2" xfId="9725" xr:uid="{00000000-0005-0000-0000-00002F290000}"/>
    <cellStyle name="Normal 10 2 2 6 3 2 2 2" xfId="23802" xr:uid="{00000000-0005-0000-0000-000030290000}"/>
    <cellStyle name="Normal 10 2 2 6 3 2 2 2 2" xfId="52336" xr:uid="{00000000-0005-0000-0000-000031290000}"/>
    <cellStyle name="Normal 10 2 2 6 3 2 2 3" xfId="38331" xr:uid="{00000000-0005-0000-0000-000032290000}"/>
    <cellStyle name="Normal 10 2 2 6 3 2 3" xfId="18502" xr:uid="{00000000-0005-0000-0000-000033290000}"/>
    <cellStyle name="Normal 10 2 2 6 3 2 3 2" xfId="47036" xr:uid="{00000000-0005-0000-0000-000034290000}"/>
    <cellStyle name="Normal 10 2 2 6 3 2 4" xfId="33028" xr:uid="{00000000-0005-0000-0000-000035290000}"/>
    <cellStyle name="Normal 10 2 2 6 3 3" xfId="7162" xr:uid="{00000000-0005-0000-0000-000036290000}"/>
    <cellStyle name="Normal 10 2 2 6 3 3 2" xfId="21250" xr:uid="{00000000-0005-0000-0000-000037290000}"/>
    <cellStyle name="Normal 10 2 2 6 3 3 2 2" xfId="49784" xr:uid="{00000000-0005-0000-0000-000038290000}"/>
    <cellStyle name="Normal 10 2 2 6 3 3 3" xfId="35776" xr:uid="{00000000-0005-0000-0000-000039290000}"/>
    <cellStyle name="Normal 10 2 2 6 3 4" xfId="15950" xr:uid="{00000000-0005-0000-0000-00003A290000}"/>
    <cellStyle name="Normal 10 2 2 6 3 4 2" xfId="44484" xr:uid="{00000000-0005-0000-0000-00003B290000}"/>
    <cellStyle name="Normal 10 2 2 6 3 5" xfId="30476" xr:uid="{00000000-0005-0000-0000-00003C290000}"/>
    <cellStyle name="Normal 10 2 2 6 4" xfId="3125" xr:uid="{00000000-0005-0000-0000-00003D290000}"/>
    <cellStyle name="Normal 10 2 2 6 4 2" xfId="8459" xr:uid="{00000000-0005-0000-0000-00003E290000}"/>
    <cellStyle name="Normal 10 2 2 6 4 2 2" xfId="22536" xr:uid="{00000000-0005-0000-0000-00003F290000}"/>
    <cellStyle name="Normal 10 2 2 6 4 2 2 2" xfId="51070" xr:uid="{00000000-0005-0000-0000-000040290000}"/>
    <cellStyle name="Normal 10 2 2 6 4 2 3" xfId="37065" xr:uid="{00000000-0005-0000-0000-000041290000}"/>
    <cellStyle name="Normal 10 2 2 6 4 3" xfId="17236" xr:uid="{00000000-0005-0000-0000-000042290000}"/>
    <cellStyle name="Normal 10 2 2 6 4 3 2" xfId="45770" xr:uid="{00000000-0005-0000-0000-000043290000}"/>
    <cellStyle name="Normal 10 2 2 6 4 4" xfId="31762" xr:uid="{00000000-0005-0000-0000-000044290000}"/>
    <cellStyle name="Normal 10 2 2 6 5" xfId="5894" xr:uid="{00000000-0005-0000-0000-000045290000}"/>
    <cellStyle name="Normal 10 2 2 6 5 2" xfId="19984" xr:uid="{00000000-0005-0000-0000-000046290000}"/>
    <cellStyle name="Normal 10 2 2 6 5 2 2" xfId="48518" xr:uid="{00000000-0005-0000-0000-000047290000}"/>
    <cellStyle name="Normal 10 2 2 6 5 3" xfId="34510" xr:uid="{00000000-0005-0000-0000-000048290000}"/>
    <cellStyle name="Normal 10 2 2 6 6" xfId="14683" xr:uid="{00000000-0005-0000-0000-000049290000}"/>
    <cellStyle name="Normal 10 2 2 6 6 2" xfId="43218" xr:uid="{00000000-0005-0000-0000-00004A290000}"/>
    <cellStyle name="Normal 10 2 2 6 7" xfId="29198" xr:uid="{00000000-0005-0000-0000-00004B290000}"/>
    <cellStyle name="Normal 10 2 2 7" xfId="780" xr:uid="{00000000-0005-0000-0000-00004C290000}"/>
    <cellStyle name="Normal 10 2 2 7 2" xfId="2057" xr:uid="{00000000-0005-0000-0000-00004D290000}"/>
    <cellStyle name="Normal 10 2 2 7 2 2" xfId="4711" xr:uid="{00000000-0005-0000-0000-00004E290000}"/>
    <cellStyle name="Normal 10 2 2 7 2 2 2" xfId="10043" xr:uid="{00000000-0005-0000-0000-00004F290000}"/>
    <cellStyle name="Normal 10 2 2 7 2 2 2 2" xfId="24120" xr:uid="{00000000-0005-0000-0000-000050290000}"/>
    <cellStyle name="Normal 10 2 2 7 2 2 2 2 2" xfId="52654" xr:uid="{00000000-0005-0000-0000-000051290000}"/>
    <cellStyle name="Normal 10 2 2 7 2 2 2 3" xfId="38649" xr:uid="{00000000-0005-0000-0000-000052290000}"/>
    <cellStyle name="Normal 10 2 2 7 2 2 3" xfId="18820" xr:uid="{00000000-0005-0000-0000-000053290000}"/>
    <cellStyle name="Normal 10 2 2 7 2 2 3 2" xfId="47354" xr:uid="{00000000-0005-0000-0000-000054290000}"/>
    <cellStyle name="Normal 10 2 2 7 2 2 4" xfId="33346" xr:uid="{00000000-0005-0000-0000-000055290000}"/>
    <cellStyle name="Normal 10 2 2 7 2 3" xfId="7480" xr:uid="{00000000-0005-0000-0000-000056290000}"/>
    <cellStyle name="Normal 10 2 2 7 2 3 2" xfId="21568" xr:uid="{00000000-0005-0000-0000-000057290000}"/>
    <cellStyle name="Normal 10 2 2 7 2 3 2 2" xfId="50102" xr:uid="{00000000-0005-0000-0000-000058290000}"/>
    <cellStyle name="Normal 10 2 2 7 2 3 3" xfId="36094" xr:uid="{00000000-0005-0000-0000-000059290000}"/>
    <cellStyle name="Normal 10 2 2 7 2 4" xfId="16268" xr:uid="{00000000-0005-0000-0000-00005A290000}"/>
    <cellStyle name="Normal 10 2 2 7 2 4 2" xfId="44802" xr:uid="{00000000-0005-0000-0000-00005B290000}"/>
    <cellStyle name="Normal 10 2 2 7 2 5" xfId="30794" xr:uid="{00000000-0005-0000-0000-00005C290000}"/>
    <cellStyle name="Normal 10 2 2 7 3" xfId="3445" xr:uid="{00000000-0005-0000-0000-00005D290000}"/>
    <cellStyle name="Normal 10 2 2 7 3 2" xfId="8777" xr:uid="{00000000-0005-0000-0000-00005E290000}"/>
    <cellStyle name="Normal 10 2 2 7 3 2 2" xfId="22854" xr:uid="{00000000-0005-0000-0000-00005F290000}"/>
    <cellStyle name="Normal 10 2 2 7 3 2 2 2" xfId="51388" xr:uid="{00000000-0005-0000-0000-000060290000}"/>
    <cellStyle name="Normal 10 2 2 7 3 2 3" xfId="37383" xr:uid="{00000000-0005-0000-0000-000061290000}"/>
    <cellStyle name="Normal 10 2 2 7 3 3" xfId="17554" xr:uid="{00000000-0005-0000-0000-000062290000}"/>
    <cellStyle name="Normal 10 2 2 7 3 3 2" xfId="46088" xr:uid="{00000000-0005-0000-0000-000063290000}"/>
    <cellStyle name="Normal 10 2 2 7 3 4" xfId="32080" xr:uid="{00000000-0005-0000-0000-000064290000}"/>
    <cellStyle name="Normal 10 2 2 7 4" xfId="6214" xr:uid="{00000000-0005-0000-0000-000065290000}"/>
    <cellStyle name="Normal 10 2 2 7 4 2" xfId="20302" xr:uid="{00000000-0005-0000-0000-000066290000}"/>
    <cellStyle name="Normal 10 2 2 7 4 2 2" xfId="48836" xr:uid="{00000000-0005-0000-0000-000067290000}"/>
    <cellStyle name="Normal 10 2 2 7 4 3" xfId="34828" xr:uid="{00000000-0005-0000-0000-000068290000}"/>
    <cellStyle name="Normal 10 2 2 7 5" xfId="15002" xr:uid="{00000000-0005-0000-0000-000069290000}"/>
    <cellStyle name="Normal 10 2 2 7 5 2" xfId="43536" xr:uid="{00000000-0005-0000-0000-00006A290000}"/>
    <cellStyle name="Normal 10 2 2 7 6" xfId="29528" xr:uid="{00000000-0005-0000-0000-00006B290000}"/>
    <cellStyle name="Normal 10 2 2 8" xfId="1436" xr:uid="{00000000-0005-0000-0000-00006C290000}"/>
    <cellStyle name="Normal 10 2 2 8 2" xfId="4092" xr:uid="{00000000-0005-0000-0000-00006D290000}"/>
    <cellStyle name="Normal 10 2 2 8 2 2" xfId="9424" xr:uid="{00000000-0005-0000-0000-00006E290000}"/>
    <cellStyle name="Normal 10 2 2 8 2 2 2" xfId="23501" xr:uid="{00000000-0005-0000-0000-00006F290000}"/>
    <cellStyle name="Normal 10 2 2 8 2 2 2 2" xfId="52035" xr:uid="{00000000-0005-0000-0000-000070290000}"/>
    <cellStyle name="Normal 10 2 2 8 2 2 3" xfId="38030" xr:uid="{00000000-0005-0000-0000-000071290000}"/>
    <cellStyle name="Normal 10 2 2 8 2 3" xfId="18201" xr:uid="{00000000-0005-0000-0000-000072290000}"/>
    <cellStyle name="Normal 10 2 2 8 2 3 2" xfId="46735" xr:uid="{00000000-0005-0000-0000-000073290000}"/>
    <cellStyle name="Normal 10 2 2 8 2 4" xfId="32727" xr:uid="{00000000-0005-0000-0000-000074290000}"/>
    <cellStyle name="Normal 10 2 2 8 3" xfId="6861" xr:uid="{00000000-0005-0000-0000-000075290000}"/>
    <cellStyle name="Normal 10 2 2 8 3 2" xfId="20949" xr:uid="{00000000-0005-0000-0000-000076290000}"/>
    <cellStyle name="Normal 10 2 2 8 3 2 2" xfId="49483" xr:uid="{00000000-0005-0000-0000-000077290000}"/>
    <cellStyle name="Normal 10 2 2 8 3 3" xfId="35475" xr:uid="{00000000-0005-0000-0000-000078290000}"/>
    <cellStyle name="Normal 10 2 2 8 4" xfId="15649" xr:uid="{00000000-0005-0000-0000-000079290000}"/>
    <cellStyle name="Normal 10 2 2 8 4 2" xfId="44183" xr:uid="{00000000-0005-0000-0000-00007A290000}"/>
    <cellStyle name="Normal 10 2 2 8 5" xfId="30175" xr:uid="{00000000-0005-0000-0000-00007B290000}"/>
    <cellStyle name="Normal 10 2 2 9" xfId="2824" xr:uid="{00000000-0005-0000-0000-00007C290000}"/>
    <cellStyle name="Normal 10 2 2 9 2" xfId="8158" xr:uid="{00000000-0005-0000-0000-00007D290000}"/>
    <cellStyle name="Normal 10 2 2 9 2 2" xfId="22235" xr:uid="{00000000-0005-0000-0000-00007E290000}"/>
    <cellStyle name="Normal 10 2 2 9 2 2 2" xfId="50769" xr:uid="{00000000-0005-0000-0000-00007F290000}"/>
    <cellStyle name="Normal 10 2 2 9 2 3" xfId="36764" xr:uid="{00000000-0005-0000-0000-000080290000}"/>
    <cellStyle name="Normal 10 2 2 9 3" xfId="16935" xr:uid="{00000000-0005-0000-0000-000081290000}"/>
    <cellStyle name="Normal 10 2 2 9 3 2" xfId="45469" xr:uid="{00000000-0005-0000-0000-000082290000}"/>
    <cellStyle name="Normal 10 2 2 9 4" xfId="31461" xr:uid="{00000000-0005-0000-0000-000083290000}"/>
    <cellStyle name="Normal 10 2 3" xfId="143" xr:uid="{00000000-0005-0000-0000-000084290000}"/>
    <cellStyle name="Normal 10 2 3 10" xfId="5531" xr:uid="{00000000-0005-0000-0000-000085290000}"/>
    <cellStyle name="Normal 10 2 3 10 2" xfId="10859" xr:uid="{00000000-0005-0000-0000-000086290000}"/>
    <cellStyle name="Normal 10 2 3 10 2 2" xfId="24925" xr:uid="{00000000-0005-0000-0000-000087290000}"/>
    <cellStyle name="Normal 10 2 3 10 2 2 2" xfId="53459" xr:uid="{00000000-0005-0000-0000-000088290000}"/>
    <cellStyle name="Normal 10 2 3 10 2 3" xfId="39457" xr:uid="{00000000-0005-0000-0000-000089290000}"/>
    <cellStyle name="Normal 10 2 3 10 3" xfId="19625" xr:uid="{00000000-0005-0000-0000-00008A290000}"/>
    <cellStyle name="Normal 10 2 3 10 3 2" xfId="48159" xr:uid="{00000000-0005-0000-0000-00008B290000}"/>
    <cellStyle name="Normal 10 2 3 10 4" xfId="34151" xr:uid="{00000000-0005-0000-0000-00008C290000}"/>
    <cellStyle name="Normal 10 2 3 11" xfId="5603" xr:uid="{00000000-0005-0000-0000-00008D290000}"/>
    <cellStyle name="Normal 10 2 3 11 2" xfId="19693" xr:uid="{00000000-0005-0000-0000-00008E290000}"/>
    <cellStyle name="Normal 10 2 3 11 2 2" xfId="48227" xr:uid="{00000000-0005-0000-0000-00008F290000}"/>
    <cellStyle name="Normal 10 2 3 11 3" xfId="34219" xr:uid="{00000000-0005-0000-0000-000090290000}"/>
    <cellStyle name="Normal 10 2 3 12" xfId="14392" xr:uid="{00000000-0005-0000-0000-000091290000}"/>
    <cellStyle name="Normal 10 2 3 12 2" xfId="42927" xr:uid="{00000000-0005-0000-0000-000092290000}"/>
    <cellStyle name="Normal 10 2 3 13" xfId="28523" xr:uid="{00000000-0005-0000-0000-000093290000}"/>
    <cellStyle name="Normal 10 2 3 13 2" xfId="57016" xr:uid="{00000000-0005-0000-0000-000094290000}"/>
    <cellStyle name="Normal 10 2 3 14" xfId="28907" xr:uid="{00000000-0005-0000-0000-000095290000}"/>
    <cellStyle name="Normal 10 2 3 2" xfId="184" xr:uid="{00000000-0005-0000-0000-000096290000}"/>
    <cellStyle name="Normal 10 2 3 2 10" xfId="28944" xr:uid="{00000000-0005-0000-0000-000097290000}"/>
    <cellStyle name="Normal 10 2 3 2 2" xfId="264" xr:uid="{00000000-0005-0000-0000-000098290000}"/>
    <cellStyle name="Normal 10 2 3 2 2 2" xfId="417" xr:uid="{00000000-0005-0000-0000-000099290000}"/>
    <cellStyle name="Normal 10 2 3 2 2 2 2" xfId="720" xr:uid="{00000000-0005-0000-0000-00009A290000}"/>
    <cellStyle name="Normal 10 2 3 2 2 2 2 2" xfId="1349" xr:uid="{00000000-0005-0000-0000-00009B290000}"/>
    <cellStyle name="Normal 10 2 3 2 2 2 2 2 2" xfId="2626" xr:uid="{00000000-0005-0000-0000-00009C290000}"/>
    <cellStyle name="Normal 10 2 3 2 2 2 2 2 2 2" xfId="5280" xr:uid="{00000000-0005-0000-0000-00009D290000}"/>
    <cellStyle name="Normal 10 2 3 2 2 2 2 2 2 2 2" xfId="10612" xr:uid="{00000000-0005-0000-0000-00009E290000}"/>
    <cellStyle name="Normal 10 2 3 2 2 2 2 2 2 2 2 2" xfId="24689" xr:uid="{00000000-0005-0000-0000-00009F290000}"/>
    <cellStyle name="Normal 10 2 3 2 2 2 2 2 2 2 2 2 2" xfId="53223" xr:uid="{00000000-0005-0000-0000-0000A0290000}"/>
    <cellStyle name="Normal 10 2 3 2 2 2 2 2 2 2 2 3" xfId="39218" xr:uid="{00000000-0005-0000-0000-0000A1290000}"/>
    <cellStyle name="Normal 10 2 3 2 2 2 2 2 2 2 3" xfId="19389" xr:uid="{00000000-0005-0000-0000-0000A2290000}"/>
    <cellStyle name="Normal 10 2 3 2 2 2 2 2 2 2 3 2" xfId="47923" xr:uid="{00000000-0005-0000-0000-0000A3290000}"/>
    <cellStyle name="Normal 10 2 3 2 2 2 2 2 2 2 4" xfId="33915" xr:uid="{00000000-0005-0000-0000-0000A4290000}"/>
    <cellStyle name="Normal 10 2 3 2 2 2 2 2 2 3" xfId="8049" xr:uid="{00000000-0005-0000-0000-0000A5290000}"/>
    <cellStyle name="Normal 10 2 3 2 2 2 2 2 2 3 2" xfId="22137" xr:uid="{00000000-0005-0000-0000-0000A6290000}"/>
    <cellStyle name="Normal 10 2 3 2 2 2 2 2 2 3 2 2" xfId="50671" xr:uid="{00000000-0005-0000-0000-0000A7290000}"/>
    <cellStyle name="Normal 10 2 3 2 2 2 2 2 2 3 3" xfId="36663" xr:uid="{00000000-0005-0000-0000-0000A8290000}"/>
    <cellStyle name="Normal 10 2 3 2 2 2 2 2 2 4" xfId="16837" xr:uid="{00000000-0005-0000-0000-0000A9290000}"/>
    <cellStyle name="Normal 10 2 3 2 2 2 2 2 2 4 2" xfId="45371" xr:uid="{00000000-0005-0000-0000-0000AA290000}"/>
    <cellStyle name="Normal 10 2 3 2 2 2 2 2 2 5" xfId="31363" xr:uid="{00000000-0005-0000-0000-0000AB290000}"/>
    <cellStyle name="Normal 10 2 3 2 2 2 2 2 3" xfId="4014" xr:uid="{00000000-0005-0000-0000-0000AC290000}"/>
    <cellStyle name="Normal 10 2 3 2 2 2 2 2 3 2" xfId="9346" xr:uid="{00000000-0005-0000-0000-0000AD290000}"/>
    <cellStyle name="Normal 10 2 3 2 2 2 2 2 3 2 2" xfId="23423" xr:uid="{00000000-0005-0000-0000-0000AE290000}"/>
    <cellStyle name="Normal 10 2 3 2 2 2 2 2 3 2 2 2" xfId="51957" xr:uid="{00000000-0005-0000-0000-0000AF290000}"/>
    <cellStyle name="Normal 10 2 3 2 2 2 2 2 3 2 3" xfId="37952" xr:uid="{00000000-0005-0000-0000-0000B0290000}"/>
    <cellStyle name="Normal 10 2 3 2 2 2 2 2 3 3" xfId="18123" xr:uid="{00000000-0005-0000-0000-0000B1290000}"/>
    <cellStyle name="Normal 10 2 3 2 2 2 2 2 3 3 2" xfId="46657" xr:uid="{00000000-0005-0000-0000-0000B2290000}"/>
    <cellStyle name="Normal 10 2 3 2 2 2 2 2 3 4" xfId="32649" xr:uid="{00000000-0005-0000-0000-0000B3290000}"/>
    <cellStyle name="Normal 10 2 3 2 2 2 2 2 4" xfId="6783" xr:uid="{00000000-0005-0000-0000-0000B4290000}"/>
    <cellStyle name="Normal 10 2 3 2 2 2 2 2 4 2" xfId="20871" xr:uid="{00000000-0005-0000-0000-0000B5290000}"/>
    <cellStyle name="Normal 10 2 3 2 2 2 2 2 4 2 2" xfId="49405" xr:uid="{00000000-0005-0000-0000-0000B6290000}"/>
    <cellStyle name="Normal 10 2 3 2 2 2 2 2 4 3" xfId="35397" xr:uid="{00000000-0005-0000-0000-0000B7290000}"/>
    <cellStyle name="Normal 10 2 3 2 2 2 2 2 5" xfId="15571" xr:uid="{00000000-0005-0000-0000-0000B8290000}"/>
    <cellStyle name="Normal 10 2 3 2 2 2 2 2 5 2" xfId="44105" xr:uid="{00000000-0005-0000-0000-0000B9290000}"/>
    <cellStyle name="Normal 10 2 3 2 2 2 2 2 6" xfId="30097" xr:uid="{00000000-0005-0000-0000-0000BA290000}"/>
    <cellStyle name="Normal 10 2 3 2 2 2 2 3" xfId="2005" xr:uid="{00000000-0005-0000-0000-0000BB290000}"/>
    <cellStyle name="Normal 10 2 3 2 2 2 2 3 2" xfId="4661" xr:uid="{00000000-0005-0000-0000-0000BC290000}"/>
    <cellStyle name="Normal 10 2 3 2 2 2 2 3 2 2" xfId="9993" xr:uid="{00000000-0005-0000-0000-0000BD290000}"/>
    <cellStyle name="Normal 10 2 3 2 2 2 2 3 2 2 2" xfId="24070" xr:uid="{00000000-0005-0000-0000-0000BE290000}"/>
    <cellStyle name="Normal 10 2 3 2 2 2 2 3 2 2 2 2" xfId="52604" xr:uid="{00000000-0005-0000-0000-0000BF290000}"/>
    <cellStyle name="Normal 10 2 3 2 2 2 2 3 2 2 3" xfId="38599" xr:uid="{00000000-0005-0000-0000-0000C0290000}"/>
    <cellStyle name="Normal 10 2 3 2 2 2 2 3 2 3" xfId="18770" xr:uid="{00000000-0005-0000-0000-0000C1290000}"/>
    <cellStyle name="Normal 10 2 3 2 2 2 2 3 2 3 2" xfId="47304" xr:uid="{00000000-0005-0000-0000-0000C2290000}"/>
    <cellStyle name="Normal 10 2 3 2 2 2 2 3 2 4" xfId="33296" xr:uid="{00000000-0005-0000-0000-0000C3290000}"/>
    <cellStyle name="Normal 10 2 3 2 2 2 2 3 3" xfId="7430" xr:uid="{00000000-0005-0000-0000-0000C4290000}"/>
    <cellStyle name="Normal 10 2 3 2 2 2 2 3 3 2" xfId="21518" xr:uid="{00000000-0005-0000-0000-0000C5290000}"/>
    <cellStyle name="Normal 10 2 3 2 2 2 2 3 3 2 2" xfId="50052" xr:uid="{00000000-0005-0000-0000-0000C6290000}"/>
    <cellStyle name="Normal 10 2 3 2 2 2 2 3 3 3" xfId="36044" xr:uid="{00000000-0005-0000-0000-0000C7290000}"/>
    <cellStyle name="Normal 10 2 3 2 2 2 2 3 4" xfId="16218" xr:uid="{00000000-0005-0000-0000-0000C8290000}"/>
    <cellStyle name="Normal 10 2 3 2 2 2 2 3 4 2" xfId="44752" xr:uid="{00000000-0005-0000-0000-0000C9290000}"/>
    <cellStyle name="Normal 10 2 3 2 2 2 2 3 5" xfId="30744" xr:uid="{00000000-0005-0000-0000-0000CA290000}"/>
    <cellStyle name="Normal 10 2 3 2 2 2 2 4" xfId="3393" xr:uid="{00000000-0005-0000-0000-0000CB290000}"/>
    <cellStyle name="Normal 10 2 3 2 2 2 2 4 2" xfId="8727" xr:uid="{00000000-0005-0000-0000-0000CC290000}"/>
    <cellStyle name="Normal 10 2 3 2 2 2 2 4 2 2" xfId="22804" xr:uid="{00000000-0005-0000-0000-0000CD290000}"/>
    <cellStyle name="Normal 10 2 3 2 2 2 2 4 2 2 2" xfId="51338" xr:uid="{00000000-0005-0000-0000-0000CE290000}"/>
    <cellStyle name="Normal 10 2 3 2 2 2 2 4 2 3" xfId="37333" xr:uid="{00000000-0005-0000-0000-0000CF290000}"/>
    <cellStyle name="Normal 10 2 3 2 2 2 2 4 3" xfId="17504" xr:uid="{00000000-0005-0000-0000-0000D0290000}"/>
    <cellStyle name="Normal 10 2 3 2 2 2 2 4 3 2" xfId="46038" xr:uid="{00000000-0005-0000-0000-0000D1290000}"/>
    <cellStyle name="Normal 10 2 3 2 2 2 2 4 4" xfId="32030" xr:uid="{00000000-0005-0000-0000-0000D2290000}"/>
    <cellStyle name="Normal 10 2 3 2 2 2 2 5" xfId="6162" xr:uid="{00000000-0005-0000-0000-0000D3290000}"/>
    <cellStyle name="Normal 10 2 3 2 2 2 2 5 2" xfId="20252" xr:uid="{00000000-0005-0000-0000-0000D4290000}"/>
    <cellStyle name="Normal 10 2 3 2 2 2 2 5 2 2" xfId="48786" xr:uid="{00000000-0005-0000-0000-0000D5290000}"/>
    <cellStyle name="Normal 10 2 3 2 2 2 2 5 3" xfId="34778" xr:uid="{00000000-0005-0000-0000-0000D6290000}"/>
    <cellStyle name="Normal 10 2 3 2 2 2 2 6" xfId="14951" xr:uid="{00000000-0005-0000-0000-0000D7290000}"/>
    <cellStyle name="Normal 10 2 3 2 2 2 2 6 2" xfId="43486" xr:uid="{00000000-0005-0000-0000-0000D8290000}"/>
    <cellStyle name="Normal 10 2 3 2 2 2 2 7" xfId="29466" xr:uid="{00000000-0005-0000-0000-0000D9290000}"/>
    <cellStyle name="Normal 10 2 3 2 2 2 3" xfId="1052" xr:uid="{00000000-0005-0000-0000-0000DA290000}"/>
    <cellStyle name="Normal 10 2 3 2 2 2 3 2" xfId="2329" xr:uid="{00000000-0005-0000-0000-0000DB290000}"/>
    <cellStyle name="Normal 10 2 3 2 2 2 3 2 2" xfId="4983" xr:uid="{00000000-0005-0000-0000-0000DC290000}"/>
    <cellStyle name="Normal 10 2 3 2 2 2 3 2 2 2" xfId="10315" xr:uid="{00000000-0005-0000-0000-0000DD290000}"/>
    <cellStyle name="Normal 10 2 3 2 2 2 3 2 2 2 2" xfId="24392" xr:uid="{00000000-0005-0000-0000-0000DE290000}"/>
    <cellStyle name="Normal 10 2 3 2 2 2 3 2 2 2 2 2" xfId="52926" xr:uid="{00000000-0005-0000-0000-0000DF290000}"/>
    <cellStyle name="Normal 10 2 3 2 2 2 3 2 2 2 3" xfId="38921" xr:uid="{00000000-0005-0000-0000-0000E0290000}"/>
    <cellStyle name="Normal 10 2 3 2 2 2 3 2 2 3" xfId="19092" xr:uid="{00000000-0005-0000-0000-0000E1290000}"/>
    <cellStyle name="Normal 10 2 3 2 2 2 3 2 2 3 2" xfId="47626" xr:uid="{00000000-0005-0000-0000-0000E2290000}"/>
    <cellStyle name="Normal 10 2 3 2 2 2 3 2 2 4" xfId="33618" xr:uid="{00000000-0005-0000-0000-0000E3290000}"/>
    <cellStyle name="Normal 10 2 3 2 2 2 3 2 3" xfId="7752" xr:uid="{00000000-0005-0000-0000-0000E4290000}"/>
    <cellStyle name="Normal 10 2 3 2 2 2 3 2 3 2" xfId="21840" xr:uid="{00000000-0005-0000-0000-0000E5290000}"/>
    <cellStyle name="Normal 10 2 3 2 2 2 3 2 3 2 2" xfId="50374" xr:uid="{00000000-0005-0000-0000-0000E6290000}"/>
    <cellStyle name="Normal 10 2 3 2 2 2 3 2 3 3" xfId="36366" xr:uid="{00000000-0005-0000-0000-0000E7290000}"/>
    <cellStyle name="Normal 10 2 3 2 2 2 3 2 4" xfId="16540" xr:uid="{00000000-0005-0000-0000-0000E8290000}"/>
    <cellStyle name="Normal 10 2 3 2 2 2 3 2 4 2" xfId="45074" xr:uid="{00000000-0005-0000-0000-0000E9290000}"/>
    <cellStyle name="Normal 10 2 3 2 2 2 3 2 5" xfId="31066" xr:uid="{00000000-0005-0000-0000-0000EA290000}"/>
    <cellStyle name="Normal 10 2 3 2 2 2 3 3" xfId="3717" xr:uid="{00000000-0005-0000-0000-0000EB290000}"/>
    <cellStyle name="Normal 10 2 3 2 2 2 3 3 2" xfId="9049" xr:uid="{00000000-0005-0000-0000-0000EC290000}"/>
    <cellStyle name="Normal 10 2 3 2 2 2 3 3 2 2" xfId="23126" xr:uid="{00000000-0005-0000-0000-0000ED290000}"/>
    <cellStyle name="Normal 10 2 3 2 2 2 3 3 2 2 2" xfId="51660" xr:uid="{00000000-0005-0000-0000-0000EE290000}"/>
    <cellStyle name="Normal 10 2 3 2 2 2 3 3 2 3" xfId="37655" xr:uid="{00000000-0005-0000-0000-0000EF290000}"/>
    <cellStyle name="Normal 10 2 3 2 2 2 3 3 3" xfId="17826" xr:uid="{00000000-0005-0000-0000-0000F0290000}"/>
    <cellStyle name="Normal 10 2 3 2 2 2 3 3 3 2" xfId="46360" xr:uid="{00000000-0005-0000-0000-0000F1290000}"/>
    <cellStyle name="Normal 10 2 3 2 2 2 3 3 4" xfId="32352" xr:uid="{00000000-0005-0000-0000-0000F2290000}"/>
    <cellStyle name="Normal 10 2 3 2 2 2 3 4" xfId="6486" xr:uid="{00000000-0005-0000-0000-0000F3290000}"/>
    <cellStyle name="Normal 10 2 3 2 2 2 3 4 2" xfId="20574" xr:uid="{00000000-0005-0000-0000-0000F4290000}"/>
    <cellStyle name="Normal 10 2 3 2 2 2 3 4 2 2" xfId="49108" xr:uid="{00000000-0005-0000-0000-0000F5290000}"/>
    <cellStyle name="Normal 10 2 3 2 2 2 3 4 3" xfId="35100" xr:uid="{00000000-0005-0000-0000-0000F6290000}"/>
    <cellStyle name="Normal 10 2 3 2 2 2 3 5" xfId="15274" xr:uid="{00000000-0005-0000-0000-0000F7290000}"/>
    <cellStyle name="Normal 10 2 3 2 2 2 3 5 2" xfId="43808" xr:uid="{00000000-0005-0000-0000-0000F8290000}"/>
    <cellStyle name="Normal 10 2 3 2 2 2 3 6" xfId="29800" xr:uid="{00000000-0005-0000-0000-0000F9290000}"/>
    <cellStyle name="Normal 10 2 3 2 2 2 4" xfId="1708" xr:uid="{00000000-0005-0000-0000-0000FA290000}"/>
    <cellStyle name="Normal 10 2 3 2 2 2 4 2" xfId="4364" xr:uid="{00000000-0005-0000-0000-0000FB290000}"/>
    <cellStyle name="Normal 10 2 3 2 2 2 4 2 2" xfId="9696" xr:uid="{00000000-0005-0000-0000-0000FC290000}"/>
    <cellStyle name="Normal 10 2 3 2 2 2 4 2 2 2" xfId="23773" xr:uid="{00000000-0005-0000-0000-0000FD290000}"/>
    <cellStyle name="Normal 10 2 3 2 2 2 4 2 2 2 2" xfId="52307" xr:uid="{00000000-0005-0000-0000-0000FE290000}"/>
    <cellStyle name="Normal 10 2 3 2 2 2 4 2 2 3" xfId="38302" xr:uid="{00000000-0005-0000-0000-0000FF290000}"/>
    <cellStyle name="Normal 10 2 3 2 2 2 4 2 3" xfId="18473" xr:uid="{00000000-0005-0000-0000-0000002A0000}"/>
    <cellStyle name="Normal 10 2 3 2 2 2 4 2 3 2" xfId="47007" xr:uid="{00000000-0005-0000-0000-0000012A0000}"/>
    <cellStyle name="Normal 10 2 3 2 2 2 4 2 4" xfId="32999" xr:uid="{00000000-0005-0000-0000-0000022A0000}"/>
    <cellStyle name="Normal 10 2 3 2 2 2 4 3" xfId="7133" xr:uid="{00000000-0005-0000-0000-0000032A0000}"/>
    <cellStyle name="Normal 10 2 3 2 2 2 4 3 2" xfId="21221" xr:uid="{00000000-0005-0000-0000-0000042A0000}"/>
    <cellStyle name="Normal 10 2 3 2 2 2 4 3 2 2" xfId="49755" xr:uid="{00000000-0005-0000-0000-0000052A0000}"/>
    <cellStyle name="Normal 10 2 3 2 2 2 4 3 3" xfId="35747" xr:uid="{00000000-0005-0000-0000-0000062A0000}"/>
    <cellStyle name="Normal 10 2 3 2 2 2 4 4" xfId="15921" xr:uid="{00000000-0005-0000-0000-0000072A0000}"/>
    <cellStyle name="Normal 10 2 3 2 2 2 4 4 2" xfId="44455" xr:uid="{00000000-0005-0000-0000-0000082A0000}"/>
    <cellStyle name="Normal 10 2 3 2 2 2 4 5" xfId="30447" xr:uid="{00000000-0005-0000-0000-0000092A0000}"/>
    <cellStyle name="Normal 10 2 3 2 2 2 5" xfId="3096" xr:uid="{00000000-0005-0000-0000-00000A2A0000}"/>
    <cellStyle name="Normal 10 2 3 2 2 2 5 2" xfId="8430" xr:uid="{00000000-0005-0000-0000-00000B2A0000}"/>
    <cellStyle name="Normal 10 2 3 2 2 2 5 2 2" xfId="22507" xr:uid="{00000000-0005-0000-0000-00000C2A0000}"/>
    <cellStyle name="Normal 10 2 3 2 2 2 5 2 2 2" xfId="51041" xr:uid="{00000000-0005-0000-0000-00000D2A0000}"/>
    <cellStyle name="Normal 10 2 3 2 2 2 5 2 3" xfId="37036" xr:uid="{00000000-0005-0000-0000-00000E2A0000}"/>
    <cellStyle name="Normal 10 2 3 2 2 2 5 3" xfId="17207" xr:uid="{00000000-0005-0000-0000-00000F2A0000}"/>
    <cellStyle name="Normal 10 2 3 2 2 2 5 3 2" xfId="45741" xr:uid="{00000000-0005-0000-0000-0000102A0000}"/>
    <cellStyle name="Normal 10 2 3 2 2 2 5 4" xfId="31733" xr:uid="{00000000-0005-0000-0000-0000112A0000}"/>
    <cellStyle name="Normal 10 2 3 2 2 2 6" xfId="5865" xr:uid="{00000000-0005-0000-0000-0000122A0000}"/>
    <cellStyle name="Normal 10 2 3 2 2 2 6 2" xfId="19955" xr:uid="{00000000-0005-0000-0000-0000132A0000}"/>
    <cellStyle name="Normal 10 2 3 2 2 2 6 2 2" xfId="48489" xr:uid="{00000000-0005-0000-0000-0000142A0000}"/>
    <cellStyle name="Normal 10 2 3 2 2 2 6 3" xfId="34481" xr:uid="{00000000-0005-0000-0000-0000152A0000}"/>
    <cellStyle name="Normal 10 2 3 2 2 2 7" xfId="14654" xr:uid="{00000000-0005-0000-0000-0000162A0000}"/>
    <cellStyle name="Normal 10 2 3 2 2 2 7 2" xfId="43189" xr:uid="{00000000-0005-0000-0000-0000172A0000}"/>
    <cellStyle name="Normal 10 2 3 2 2 2 8" xfId="29169" xr:uid="{00000000-0005-0000-0000-0000182A0000}"/>
    <cellStyle name="Normal 10 2 3 2 2 3" xfId="571" xr:uid="{00000000-0005-0000-0000-0000192A0000}"/>
    <cellStyle name="Normal 10 2 3 2 2 3 2" xfId="1201" xr:uid="{00000000-0005-0000-0000-00001A2A0000}"/>
    <cellStyle name="Normal 10 2 3 2 2 3 2 2" xfId="2478" xr:uid="{00000000-0005-0000-0000-00001B2A0000}"/>
    <cellStyle name="Normal 10 2 3 2 2 3 2 2 2" xfId="5132" xr:uid="{00000000-0005-0000-0000-00001C2A0000}"/>
    <cellStyle name="Normal 10 2 3 2 2 3 2 2 2 2" xfId="10464" xr:uid="{00000000-0005-0000-0000-00001D2A0000}"/>
    <cellStyle name="Normal 10 2 3 2 2 3 2 2 2 2 2" xfId="24541" xr:uid="{00000000-0005-0000-0000-00001E2A0000}"/>
    <cellStyle name="Normal 10 2 3 2 2 3 2 2 2 2 2 2" xfId="53075" xr:uid="{00000000-0005-0000-0000-00001F2A0000}"/>
    <cellStyle name="Normal 10 2 3 2 2 3 2 2 2 2 3" xfId="39070" xr:uid="{00000000-0005-0000-0000-0000202A0000}"/>
    <cellStyle name="Normal 10 2 3 2 2 3 2 2 2 3" xfId="19241" xr:uid="{00000000-0005-0000-0000-0000212A0000}"/>
    <cellStyle name="Normal 10 2 3 2 2 3 2 2 2 3 2" xfId="47775" xr:uid="{00000000-0005-0000-0000-0000222A0000}"/>
    <cellStyle name="Normal 10 2 3 2 2 3 2 2 2 4" xfId="33767" xr:uid="{00000000-0005-0000-0000-0000232A0000}"/>
    <cellStyle name="Normal 10 2 3 2 2 3 2 2 3" xfId="7901" xr:uid="{00000000-0005-0000-0000-0000242A0000}"/>
    <cellStyle name="Normal 10 2 3 2 2 3 2 2 3 2" xfId="21989" xr:uid="{00000000-0005-0000-0000-0000252A0000}"/>
    <cellStyle name="Normal 10 2 3 2 2 3 2 2 3 2 2" xfId="50523" xr:uid="{00000000-0005-0000-0000-0000262A0000}"/>
    <cellStyle name="Normal 10 2 3 2 2 3 2 2 3 3" xfId="36515" xr:uid="{00000000-0005-0000-0000-0000272A0000}"/>
    <cellStyle name="Normal 10 2 3 2 2 3 2 2 4" xfId="16689" xr:uid="{00000000-0005-0000-0000-0000282A0000}"/>
    <cellStyle name="Normal 10 2 3 2 2 3 2 2 4 2" xfId="45223" xr:uid="{00000000-0005-0000-0000-0000292A0000}"/>
    <cellStyle name="Normal 10 2 3 2 2 3 2 2 5" xfId="31215" xr:uid="{00000000-0005-0000-0000-00002A2A0000}"/>
    <cellStyle name="Normal 10 2 3 2 2 3 2 3" xfId="3866" xr:uid="{00000000-0005-0000-0000-00002B2A0000}"/>
    <cellStyle name="Normal 10 2 3 2 2 3 2 3 2" xfId="9198" xr:uid="{00000000-0005-0000-0000-00002C2A0000}"/>
    <cellStyle name="Normal 10 2 3 2 2 3 2 3 2 2" xfId="23275" xr:uid="{00000000-0005-0000-0000-00002D2A0000}"/>
    <cellStyle name="Normal 10 2 3 2 2 3 2 3 2 2 2" xfId="51809" xr:uid="{00000000-0005-0000-0000-00002E2A0000}"/>
    <cellStyle name="Normal 10 2 3 2 2 3 2 3 2 3" xfId="37804" xr:uid="{00000000-0005-0000-0000-00002F2A0000}"/>
    <cellStyle name="Normal 10 2 3 2 2 3 2 3 3" xfId="17975" xr:uid="{00000000-0005-0000-0000-0000302A0000}"/>
    <cellStyle name="Normal 10 2 3 2 2 3 2 3 3 2" xfId="46509" xr:uid="{00000000-0005-0000-0000-0000312A0000}"/>
    <cellStyle name="Normal 10 2 3 2 2 3 2 3 4" xfId="32501" xr:uid="{00000000-0005-0000-0000-0000322A0000}"/>
    <cellStyle name="Normal 10 2 3 2 2 3 2 4" xfId="6635" xr:uid="{00000000-0005-0000-0000-0000332A0000}"/>
    <cellStyle name="Normal 10 2 3 2 2 3 2 4 2" xfId="20723" xr:uid="{00000000-0005-0000-0000-0000342A0000}"/>
    <cellStyle name="Normal 10 2 3 2 2 3 2 4 2 2" xfId="49257" xr:uid="{00000000-0005-0000-0000-0000352A0000}"/>
    <cellStyle name="Normal 10 2 3 2 2 3 2 4 3" xfId="35249" xr:uid="{00000000-0005-0000-0000-0000362A0000}"/>
    <cellStyle name="Normal 10 2 3 2 2 3 2 5" xfId="15423" xr:uid="{00000000-0005-0000-0000-0000372A0000}"/>
    <cellStyle name="Normal 10 2 3 2 2 3 2 5 2" xfId="43957" xr:uid="{00000000-0005-0000-0000-0000382A0000}"/>
    <cellStyle name="Normal 10 2 3 2 2 3 2 6" xfId="29949" xr:uid="{00000000-0005-0000-0000-0000392A0000}"/>
    <cellStyle name="Normal 10 2 3 2 2 3 3" xfId="1857" xr:uid="{00000000-0005-0000-0000-00003A2A0000}"/>
    <cellStyle name="Normal 10 2 3 2 2 3 3 2" xfId="4513" xr:uid="{00000000-0005-0000-0000-00003B2A0000}"/>
    <cellStyle name="Normal 10 2 3 2 2 3 3 2 2" xfId="9845" xr:uid="{00000000-0005-0000-0000-00003C2A0000}"/>
    <cellStyle name="Normal 10 2 3 2 2 3 3 2 2 2" xfId="23922" xr:uid="{00000000-0005-0000-0000-00003D2A0000}"/>
    <cellStyle name="Normal 10 2 3 2 2 3 3 2 2 2 2" xfId="52456" xr:uid="{00000000-0005-0000-0000-00003E2A0000}"/>
    <cellStyle name="Normal 10 2 3 2 2 3 3 2 2 3" xfId="38451" xr:uid="{00000000-0005-0000-0000-00003F2A0000}"/>
    <cellStyle name="Normal 10 2 3 2 2 3 3 2 3" xfId="18622" xr:uid="{00000000-0005-0000-0000-0000402A0000}"/>
    <cellStyle name="Normal 10 2 3 2 2 3 3 2 3 2" xfId="47156" xr:uid="{00000000-0005-0000-0000-0000412A0000}"/>
    <cellStyle name="Normal 10 2 3 2 2 3 3 2 4" xfId="33148" xr:uid="{00000000-0005-0000-0000-0000422A0000}"/>
    <cellStyle name="Normal 10 2 3 2 2 3 3 3" xfId="7282" xr:uid="{00000000-0005-0000-0000-0000432A0000}"/>
    <cellStyle name="Normal 10 2 3 2 2 3 3 3 2" xfId="21370" xr:uid="{00000000-0005-0000-0000-0000442A0000}"/>
    <cellStyle name="Normal 10 2 3 2 2 3 3 3 2 2" xfId="49904" xr:uid="{00000000-0005-0000-0000-0000452A0000}"/>
    <cellStyle name="Normal 10 2 3 2 2 3 3 3 3" xfId="35896" xr:uid="{00000000-0005-0000-0000-0000462A0000}"/>
    <cellStyle name="Normal 10 2 3 2 2 3 3 4" xfId="16070" xr:uid="{00000000-0005-0000-0000-0000472A0000}"/>
    <cellStyle name="Normal 10 2 3 2 2 3 3 4 2" xfId="44604" xr:uid="{00000000-0005-0000-0000-0000482A0000}"/>
    <cellStyle name="Normal 10 2 3 2 2 3 3 5" xfId="30596" xr:uid="{00000000-0005-0000-0000-0000492A0000}"/>
    <cellStyle name="Normal 10 2 3 2 2 3 4" xfId="3245" xr:uid="{00000000-0005-0000-0000-00004A2A0000}"/>
    <cellStyle name="Normal 10 2 3 2 2 3 4 2" xfId="8579" xr:uid="{00000000-0005-0000-0000-00004B2A0000}"/>
    <cellStyle name="Normal 10 2 3 2 2 3 4 2 2" xfId="22656" xr:uid="{00000000-0005-0000-0000-00004C2A0000}"/>
    <cellStyle name="Normal 10 2 3 2 2 3 4 2 2 2" xfId="51190" xr:uid="{00000000-0005-0000-0000-00004D2A0000}"/>
    <cellStyle name="Normal 10 2 3 2 2 3 4 2 3" xfId="37185" xr:uid="{00000000-0005-0000-0000-00004E2A0000}"/>
    <cellStyle name="Normal 10 2 3 2 2 3 4 3" xfId="17356" xr:uid="{00000000-0005-0000-0000-00004F2A0000}"/>
    <cellStyle name="Normal 10 2 3 2 2 3 4 3 2" xfId="45890" xr:uid="{00000000-0005-0000-0000-0000502A0000}"/>
    <cellStyle name="Normal 10 2 3 2 2 3 4 4" xfId="31882" xr:uid="{00000000-0005-0000-0000-0000512A0000}"/>
    <cellStyle name="Normal 10 2 3 2 2 3 5" xfId="6014" xr:uid="{00000000-0005-0000-0000-0000522A0000}"/>
    <cellStyle name="Normal 10 2 3 2 2 3 5 2" xfId="20104" xr:uid="{00000000-0005-0000-0000-0000532A0000}"/>
    <cellStyle name="Normal 10 2 3 2 2 3 5 2 2" xfId="48638" xr:uid="{00000000-0005-0000-0000-0000542A0000}"/>
    <cellStyle name="Normal 10 2 3 2 2 3 5 3" xfId="34630" xr:uid="{00000000-0005-0000-0000-0000552A0000}"/>
    <cellStyle name="Normal 10 2 3 2 2 3 6" xfId="14803" xr:uid="{00000000-0005-0000-0000-0000562A0000}"/>
    <cellStyle name="Normal 10 2 3 2 2 3 6 2" xfId="43338" xr:uid="{00000000-0005-0000-0000-0000572A0000}"/>
    <cellStyle name="Normal 10 2 3 2 2 3 7" xfId="29318" xr:uid="{00000000-0005-0000-0000-0000582A0000}"/>
    <cellStyle name="Normal 10 2 3 2 2 4" xfId="903" xr:uid="{00000000-0005-0000-0000-0000592A0000}"/>
    <cellStyle name="Normal 10 2 3 2 2 4 2" xfId="2180" xr:uid="{00000000-0005-0000-0000-00005A2A0000}"/>
    <cellStyle name="Normal 10 2 3 2 2 4 2 2" xfId="4834" xr:uid="{00000000-0005-0000-0000-00005B2A0000}"/>
    <cellStyle name="Normal 10 2 3 2 2 4 2 2 2" xfId="10166" xr:uid="{00000000-0005-0000-0000-00005C2A0000}"/>
    <cellStyle name="Normal 10 2 3 2 2 4 2 2 2 2" xfId="24243" xr:uid="{00000000-0005-0000-0000-00005D2A0000}"/>
    <cellStyle name="Normal 10 2 3 2 2 4 2 2 2 2 2" xfId="52777" xr:uid="{00000000-0005-0000-0000-00005E2A0000}"/>
    <cellStyle name="Normal 10 2 3 2 2 4 2 2 2 3" xfId="38772" xr:uid="{00000000-0005-0000-0000-00005F2A0000}"/>
    <cellStyle name="Normal 10 2 3 2 2 4 2 2 3" xfId="18943" xr:uid="{00000000-0005-0000-0000-0000602A0000}"/>
    <cellStyle name="Normal 10 2 3 2 2 4 2 2 3 2" xfId="47477" xr:uid="{00000000-0005-0000-0000-0000612A0000}"/>
    <cellStyle name="Normal 10 2 3 2 2 4 2 2 4" xfId="33469" xr:uid="{00000000-0005-0000-0000-0000622A0000}"/>
    <cellStyle name="Normal 10 2 3 2 2 4 2 3" xfId="7603" xr:uid="{00000000-0005-0000-0000-0000632A0000}"/>
    <cellStyle name="Normal 10 2 3 2 2 4 2 3 2" xfId="21691" xr:uid="{00000000-0005-0000-0000-0000642A0000}"/>
    <cellStyle name="Normal 10 2 3 2 2 4 2 3 2 2" xfId="50225" xr:uid="{00000000-0005-0000-0000-0000652A0000}"/>
    <cellStyle name="Normal 10 2 3 2 2 4 2 3 3" xfId="36217" xr:uid="{00000000-0005-0000-0000-0000662A0000}"/>
    <cellStyle name="Normal 10 2 3 2 2 4 2 4" xfId="16391" xr:uid="{00000000-0005-0000-0000-0000672A0000}"/>
    <cellStyle name="Normal 10 2 3 2 2 4 2 4 2" xfId="44925" xr:uid="{00000000-0005-0000-0000-0000682A0000}"/>
    <cellStyle name="Normal 10 2 3 2 2 4 2 5" xfId="30917" xr:uid="{00000000-0005-0000-0000-0000692A0000}"/>
    <cellStyle name="Normal 10 2 3 2 2 4 3" xfId="3568" xr:uid="{00000000-0005-0000-0000-00006A2A0000}"/>
    <cellStyle name="Normal 10 2 3 2 2 4 3 2" xfId="8900" xr:uid="{00000000-0005-0000-0000-00006B2A0000}"/>
    <cellStyle name="Normal 10 2 3 2 2 4 3 2 2" xfId="22977" xr:uid="{00000000-0005-0000-0000-00006C2A0000}"/>
    <cellStyle name="Normal 10 2 3 2 2 4 3 2 2 2" xfId="51511" xr:uid="{00000000-0005-0000-0000-00006D2A0000}"/>
    <cellStyle name="Normal 10 2 3 2 2 4 3 2 3" xfId="37506" xr:uid="{00000000-0005-0000-0000-00006E2A0000}"/>
    <cellStyle name="Normal 10 2 3 2 2 4 3 3" xfId="17677" xr:uid="{00000000-0005-0000-0000-00006F2A0000}"/>
    <cellStyle name="Normal 10 2 3 2 2 4 3 3 2" xfId="46211" xr:uid="{00000000-0005-0000-0000-0000702A0000}"/>
    <cellStyle name="Normal 10 2 3 2 2 4 3 4" xfId="32203" xr:uid="{00000000-0005-0000-0000-0000712A0000}"/>
    <cellStyle name="Normal 10 2 3 2 2 4 4" xfId="6337" xr:uid="{00000000-0005-0000-0000-0000722A0000}"/>
    <cellStyle name="Normal 10 2 3 2 2 4 4 2" xfId="20425" xr:uid="{00000000-0005-0000-0000-0000732A0000}"/>
    <cellStyle name="Normal 10 2 3 2 2 4 4 2 2" xfId="48959" xr:uid="{00000000-0005-0000-0000-0000742A0000}"/>
    <cellStyle name="Normal 10 2 3 2 2 4 4 3" xfId="34951" xr:uid="{00000000-0005-0000-0000-0000752A0000}"/>
    <cellStyle name="Normal 10 2 3 2 2 4 5" xfId="15125" xr:uid="{00000000-0005-0000-0000-0000762A0000}"/>
    <cellStyle name="Normal 10 2 3 2 2 4 5 2" xfId="43659" xr:uid="{00000000-0005-0000-0000-0000772A0000}"/>
    <cellStyle name="Normal 10 2 3 2 2 4 6" xfId="29651" xr:uid="{00000000-0005-0000-0000-0000782A0000}"/>
    <cellStyle name="Normal 10 2 3 2 2 5" xfId="1559" xr:uid="{00000000-0005-0000-0000-0000792A0000}"/>
    <cellStyle name="Normal 10 2 3 2 2 5 2" xfId="4215" xr:uid="{00000000-0005-0000-0000-00007A2A0000}"/>
    <cellStyle name="Normal 10 2 3 2 2 5 2 2" xfId="9547" xr:uid="{00000000-0005-0000-0000-00007B2A0000}"/>
    <cellStyle name="Normal 10 2 3 2 2 5 2 2 2" xfId="23624" xr:uid="{00000000-0005-0000-0000-00007C2A0000}"/>
    <cellStyle name="Normal 10 2 3 2 2 5 2 2 2 2" xfId="52158" xr:uid="{00000000-0005-0000-0000-00007D2A0000}"/>
    <cellStyle name="Normal 10 2 3 2 2 5 2 2 3" xfId="38153" xr:uid="{00000000-0005-0000-0000-00007E2A0000}"/>
    <cellStyle name="Normal 10 2 3 2 2 5 2 3" xfId="18324" xr:uid="{00000000-0005-0000-0000-00007F2A0000}"/>
    <cellStyle name="Normal 10 2 3 2 2 5 2 3 2" xfId="46858" xr:uid="{00000000-0005-0000-0000-0000802A0000}"/>
    <cellStyle name="Normal 10 2 3 2 2 5 2 4" xfId="32850" xr:uid="{00000000-0005-0000-0000-0000812A0000}"/>
    <cellStyle name="Normal 10 2 3 2 2 5 3" xfId="6984" xr:uid="{00000000-0005-0000-0000-0000822A0000}"/>
    <cellStyle name="Normal 10 2 3 2 2 5 3 2" xfId="21072" xr:uid="{00000000-0005-0000-0000-0000832A0000}"/>
    <cellStyle name="Normal 10 2 3 2 2 5 3 2 2" xfId="49606" xr:uid="{00000000-0005-0000-0000-0000842A0000}"/>
    <cellStyle name="Normal 10 2 3 2 2 5 3 3" xfId="35598" xr:uid="{00000000-0005-0000-0000-0000852A0000}"/>
    <cellStyle name="Normal 10 2 3 2 2 5 4" xfId="15772" xr:uid="{00000000-0005-0000-0000-0000862A0000}"/>
    <cellStyle name="Normal 10 2 3 2 2 5 4 2" xfId="44306" xr:uid="{00000000-0005-0000-0000-0000872A0000}"/>
    <cellStyle name="Normal 10 2 3 2 2 5 5" xfId="30298" xr:uid="{00000000-0005-0000-0000-0000882A0000}"/>
    <cellStyle name="Normal 10 2 3 2 2 6" xfId="2947" xr:uid="{00000000-0005-0000-0000-0000892A0000}"/>
    <cellStyle name="Normal 10 2 3 2 2 6 2" xfId="8281" xr:uid="{00000000-0005-0000-0000-00008A2A0000}"/>
    <cellStyle name="Normal 10 2 3 2 2 6 2 2" xfId="22358" xr:uid="{00000000-0005-0000-0000-00008B2A0000}"/>
    <cellStyle name="Normal 10 2 3 2 2 6 2 2 2" xfId="50892" xr:uid="{00000000-0005-0000-0000-00008C2A0000}"/>
    <cellStyle name="Normal 10 2 3 2 2 6 2 3" xfId="36887" xr:uid="{00000000-0005-0000-0000-00008D2A0000}"/>
    <cellStyle name="Normal 10 2 3 2 2 6 3" xfId="17058" xr:uid="{00000000-0005-0000-0000-00008E2A0000}"/>
    <cellStyle name="Normal 10 2 3 2 2 6 3 2" xfId="45592" xr:uid="{00000000-0005-0000-0000-00008F2A0000}"/>
    <cellStyle name="Normal 10 2 3 2 2 6 4" xfId="31584" xr:uid="{00000000-0005-0000-0000-0000902A0000}"/>
    <cellStyle name="Normal 10 2 3 2 2 7" xfId="5716" xr:uid="{00000000-0005-0000-0000-0000912A0000}"/>
    <cellStyle name="Normal 10 2 3 2 2 7 2" xfId="19806" xr:uid="{00000000-0005-0000-0000-0000922A0000}"/>
    <cellStyle name="Normal 10 2 3 2 2 7 2 2" xfId="48340" xr:uid="{00000000-0005-0000-0000-0000932A0000}"/>
    <cellStyle name="Normal 10 2 3 2 2 7 3" xfId="34332" xr:uid="{00000000-0005-0000-0000-0000942A0000}"/>
    <cellStyle name="Normal 10 2 3 2 2 8" xfId="14505" xr:uid="{00000000-0005-0000-0000-0000952A0000}"/>
    <cellStyle name="Normal 10 2 3 2 2 8 2" xfId="43040" xr:uid="{00000000-0005-0000-0000-0000962A0000}"/>
    <cellStyle name="Normal 10 2 3 2 2 9" xfId="29020" xr:uid="{00000000-0005-0000-0000-0000972A0000}"/>
    <cellStyle name="Normal 10 2 3 2 3" xfId="343" xr:uid="{00000000-0005-0000-0000-0000982A0000}"/>
    <cellStyle name="Normal 10 2 3 2 3 2" xfId="646" xr:uid="{00000000-0005-0000-0000-0000992A0000}"/>
    <cellStyle name="Normal 10 2 3 2 3 2 2" xfId="1275" xr:uid="{00000000-0005-0000-0000-00009A2A0000}"/>
    <cellStyle name="Normal 10 2 3 2 3 2 2 2" xfId="2552" xr:uid="{00000000-0005-0000-0000-00009B2A0000}"/>
    <cellStyle name="Normal 10 2 3 2 3 2 2 2 2" xfId="5206" xr:uid="{00000000-0005-0000-0000-00009C2A0000}"/>
    <cellStyle name="Normal 10 2 3 2 3 2 2 2 2 2" xfId="10538" xr:uid="{00000000-0005-0000-0000-00009D2A0000}"/>
    <cellStyle name="Normal 10 2 3 2 3 2 2 2 2 2 2" xfId="24615" xr:uid="{00000000-0005-0000-0000-00009E2A0000}"/>
    <cellStyle name="Normal 10 2 3 2 3 2 2 2 2 2 2 2" xfId="53149" xr:uid="{00000000-0005-0000-0000-00009F2A0000}"/>
    <cellStyle name="Normal 10 2 3 2 3 2 2 2 2 2 3" xfId="39144" xr:uid="{00000000-0005-0000-0000-0000A02A0000}"/>
    <cellStyle name="Normal 10 2 3 2 3 2 2 2 2 3" xfId="19315" xr:uid="{00000000-0005-0000-0000-0000A12A0000}"/>
    <cellStyle name="Normal 10 2 3 2 3 2 2 2 2 3 2" xfId="47849" xr:uid="{00000000-0005-0000-0000-0000A22A0000}"/>
    <cellStyle name="Normal 10 2 3 2 3 2 2 2 2 4" xfId="33841" xr:uid="{00000000-0005-0000-0000-0000A32A0000}"/>
    <cellStyle name="Normal 10 2 3 2 3 2 2 2 3" xfId="7975" xr:uid="{00000000-0005-0000-0000-0000A42A0000}"/>
    <cellStyle name="Normal 10 2 3 2 3 2 2 2 3 2" xfId="22063" xr:uid="{00000000-0005-0000-0000-0000A52A0000}"/>
    <cellStyle name="Normal 10 2 3 2 3 2 2 2 3 2 2" xfId="50597" xr:uid="{00000000-0005-0000-0000-0000A62A0000}"/>
    <cellStyle name="Normal 10 2 3 2 3 2 2 2 3 3" xfId="36589" xr:uid="{00000000-0005-0000-0000-0000A72A0000}"/>
    <cellStyle name="Normal 10 2 3 2 3 2 2 2 4" xfId="16763" xr:uid="{00000000-0005-0000-0000-0000A82A0000}"/>
    <cellStyle name="Normal 10 2 3 2 3 2 2 2 4 2" xfId="45297" xr:uid="{00000000-0005-0000-0000-0000A92A0000}"/>
    <cellStyle name="Normal 10 2 3 2 3 2 2 2 5" xfId="31289" xr:uid="{00000000-0005-0000-0000-0000AA2A0000}"/>
    <cellStyle name="Normal 10 2 3 2 3 2 2 3" xfId="3940" xr:uid="{00000000-0005-0000-0000-0000AB2A0000}"/>
    <cellStyle name="Normal 10 2 3 2 3 2 2 3 2" xfId="9272" xr:uid="{00000000-0005-0000-0000-0000AC2A0000}"/>
    <cellStyle name="Normal 10 2 3 2 3 2 2 3 2 2" xfId="23349" xr:uid="{00000000-0005-0000-0000-0000AD2A0000}"/>
    <cellStyle name="Normal 10 2 3 2 3 2 2 3 2 2 2" xfId="51883" xr:uid="{00000000-0005-0000-0000-0000AE2A0000}"/>
    <cellStyle name="Normal 10 2 3 2 3 2 2 3 2 3" xfId="37878" xr:uid="{00000000-0005-0000-0000-0000AF2A0000}"/>
    <cellStyle name="Normal 10 2 3 2 3 2 2 3 3" xfId="18049" xr:uid="{00000000-0005-0000-0000-0000B02A0000}"/>
    <cellStyle name="Normal 10 2 3 2 3 2 2 3 3 2" xfId="46583" xr:uid="{00000000-0005-0000-0000-0000B12A0000}"/>
    <cellStyle name="Normal 10 2 3 2 3 2 2 3 4" xfId="32575" xr:uid="{00000000-0005-0000-0000-0000B22A0000}"/>
    <cellStyle name="Normal 10 2 3 2 3 2 2 4" xfId="6709" xr:uid="{00000000-0005-0000-0000-0000B32A0000}"/>
    <cellStyle name="Normal 10 2 3 2 3 2 2 4 2" xfId="20797" xr:uid="{00000000-0005-0000-0000-0000B42A0000}"/>
    <cellStyle name="Normal 10 2 3 2 3 2 2 4 2 2" xfId="49331" xr:uid="{00000000-0005-0000-0000-0000B52A0000}"/>
    <cellStyle name="Normal 10 2 3 2 3 2 2 4 3" xfId="35323" xr:uid="{00000000-0005-0000-0000-0000B62A0000}"/>
    <cellStyle name="Normal 10 2 3 2 3 2 2 5" xfId="15497" xr:uid="{00000000-0005-0000-0000-0000B72A0000}"/>
    <cellStyle name="Normal 10 2 3 2 3 2 2 5 2" xfId="44031" xr:uid="{00000000-0005-0000-0000-0000B82A0000}"/>
    <cellStyle name="Normal 10 2 3 2 3 2 2 6" xfId="30023" xr:uid="{00000000-0005-0000-0000-0000B92A0000}"/>
    <cellStyle name="Normal 10 2 3 2 3 2 3" xfId="1931" xr:uid="{00000000-0005-0000-0000-0000BA2A0000}"/>
    <cellStyle name="Normal 10 2 3 2 3 2 3 2" xfId="4587" xr:uid="{00000000-0005-0000-0000-0000BB2A0000}"/>
    <cellStyle name="Normal 10 2 3 2 3 2 3 2 2" xfId="9919" xr:uid="{00000000-0005-0000-0000-0000BC2A0000}"/>
    <cellStyle name="Normal 10 2 3 2 3 2 3 2 2 2" xfId="23996" xr:uid="{00000000-0005-0000-0000-0000BD2A0000}"/>
    <cellStyle name="Normal 10 2 3 2 3 2 3 2 2 2 2" xfId="52530" xr:uid="{00000000-0005-0000-0000-0000BE2A0000}"/>
    <cellStyle name="Normal 10 2 3 2 3 2 3 2 2 3" xfId="38525" xr:uid="{00000000-0005-0000-0000-0000BF2A0000}"/>
    <cellStyle name="Normal 10 2 3 2 3 2 3 2 3" xfId="18696" xr:uid="{00000000-0005-0000-0000-0000C02A0000}"/>
    <cellStyle name="Normal 10 2 3 2 3 2 3 2 3 2" xfId="47230" xr:uid="{00000000-0005-0000-0000-0000C12A0000}"/>
    <cellStyle name="Normal 10 2 3 2 3 2 3 2 4" xfId="33222" xr:uid="{00000000-0005-0000-0000-0000C22A0000}"/>
    <cellStyle name="Normal 10 2 3 2 3 2 3 3" xfId="7356" xr:uid="{00000000-0005-0000-0000-0000C32A0000}"/>
    <cellStyle name="Normal 10 2 3 2 3 2 3 3 2" xfId="21444" xr:uid="{00000000-0005-0000-0000-0000C42A0000}"/>
    <cellStyle name="Normal 10 2 3 2 3 2 3 3 2 2" xfId="49978" xr:uid="{00000000-0005-0000-0000-0000C52A0000}"/>
    <cellStyle name="Normal 10 2 3 2 3 2 3 3 3" xfId="35970" xr:uid="{00000000-0005-0000-0000-0000C62A0000}"/>
    <cellStyle name="Normal 10 2 3 2 3 2 3 4" xfId="16144" xr:uid="{00000000-0005-0000-0000-0000C72A0000}"/>
    <cellStyle name="Normal 10 2 3 2 3 2 3 4 2" xfId="44678" xr:uid="{00000000-0005-0000-0000-0000C82A0000}"/>
    <cellStyle name="Normal 10 2 3 2 3 2 3 5" xfId="30670" xr:uid="{00000000-0005-0000-0000-0000C92A0000}"/>
    <cellStyle name="Normal 10 2 3 2 3 2 4" xfId="3319" xr:uid="{00000000-0005-0000-0000-0000CA2A0000}"/>
    <cellStyle name="Normal 10 2 3 2 3 2 4 2" xfId="8653" xr:uid="{00000000-0005-0000-0000-0000CB2A0000}"/>
    <cellStyle name="Normal 10 2 3 2 3 2 4 2 2" xfId="22730" xr:uid="{00000000-0005-0000-0000-0000CC2A0000}"/>
    <cellStyle name="Normal 10 2 3 2 3 2 4 2 2 2" xfId="51264" xr:uid="{00000000-0005-0000-0000-0000CD2A0000}"/>
    <cellStyle name="Normal 10 2 3 2 3 2 4 2 3" xfId="37259" xr:uid="{00000000-0005-0000-0000-0000CE2A0000}"/>
    <cellStyle name="Normal 10 2 3 2 3 2 4 3" xfId="17430" xr:uid="{00000000-0005-0000-0000-0000CF2A0000}"/>
    <cellStyle name="Normal 10 2 3 2 3 2 4 3 2" xfId="45964" xr:uid="{00000000-0005-0000-0000-0000D02A0000}"/>
    <cellStyle name="Normal 10 2 3 2 3 2 4 4" xfId="31956" xr:uid="{00000000-0005-0000-0000-0000D12A0000}"/>
    <cellStyle name="Normal 10 2 3 2 3 2 5" xfId="6088" xr:uid="{00000000-0005-0000-0000-0000D22A0000}"/>
    <cellStyle name="Normal 10 2 3 2 3 2 5 2" xfId="20178" xr:uid="{00000000-0005-0000-0000-0000D32A0000}"/>
    <cellStyle name="Normal 10 2 3 2 3 2 5 2 2" xfId="48712" xr:uid="{00000000-0005-0000-0000-0000D42A0000}"/>
    <cellStyle name="Normal 10 2 3 2 3 2 5 3" xfId="34704" xr:uid="{00000000-0005-0000-0000-0000D52A0000}"/>
    <cellStyle name="Normal 10 2 3 2 3 2 6" xfId="14877" xr:uid="{00000000-0005-0000-0000-0000D62A0000}"/>
    <cellStyle name="Normal 10 2 3 2 3 2 6 2" xfId="43412" xr:uid="{00000000-0005-0000-0000-0000D72A0000}"/>
    <cellStyle name="Normal 10 2 3 2 3 2 7" xfId="29392" xr:uid="{00000000-0005-0000-0000-0000D82A0000}"/>
    <cellStyle name="Normal 10 2 3 2 3 3" xfId="978" xr:uid="{00000000-0005-0000-0000-0000D92A0000}"/>
    <cellStyle name="Normal 10 2 3 2 3 3 2" xfId="2255" xr:uid="{00000000-0005-0000-0000-0000DA2A0000}"/>
    <cellStyle name="Normal 10 2 3 2 3 3 2 2" xfId="4909" xr:uid="{00000000-0005-0000-0000-0000DB2A0000}"/>
    <cellStyle name="Normal 10 2 3 2 3 3 2 2 2" xfId="10241" xr:uid="{00000000-0005-0000-0000-0000DC2A0000}"/>
    <cellStyle name="Normal 10 2 3 2 3 3 2 2 2 2" xfId="24318" xr:uid="{00000000-0005-0000-0000-0000DD2A0000}"/>
    <cellStyle name="Normal 10 2 3 2 3 3 2 2 2 2 2" xfId="52852" xr:uid="{00000000-0005-0000-0000-0000DE2A0000}"/>
    <cellStyle name="Normal 10 2 3 2 3 3 2 2 2 3" xfId="38847" xr:uid="{00000000-0005-0000-0000-0000DF2A0000}"/>
    <cellStyle name="Normal 10 2 3 2 3 3 2 2 3" xfId="19018" xr:uid="{00000000-0005-0000-0000-0000E02A0000}"/>
    <cellStyle name="Normal 10 2 3 2 3 3 2 2 3 2" xfId="47552" xr:uid="{00000000-0005-0000-0000-0000E12A0000}"/>
    <cellStyle name="Normal 10 2 3 2 3 3 2 2 4" xfId="33544" xr:uid="{00000000-0005-0000-0000-0000E22A0000}"/>
    <cellStyle name="Normal 10 2 3 2 3 3 2 3" xfId="7678" xr:uid="{00000000-0005-0000-0000-0000E32A0000}"/>
    <cellStyle name="Normal 10 2 3 2 3 3 2 3 2" xfId="21766" xr:uid="{00000000-0005-0000-0000-0000E42A0000}"/>
    <cellStyle name="Normal 10 2 3 2 3 3 2 3 2 2" xfId="50300" xr:uid="{00000000-0005-0000-0000-0000E52A0000}"/>
    <cellStyle name="Normal 10 2 3 2 3 3 2 3 3" xfId="36292" xr:uid="{00000000-0005-0000-0000-0000E62A0000}"/>
    <cellStyle name="Normal 10 2 3 2 3 3 2 4" xfId="16466" xr:uid="{00000000-0005-0000-0000-0000E72A0000}"/>
    <cellStyle name="Normal 10 2 3 2 3 3 2 4 2" xfId="45000" xr:uid="{00000000-0005-0000-0000-0000E82A0000}"/>
    <cellStyle name="Normal 10 2 3 2 3 3 2 5" xfId="30992" xr:uid="{00000000-0005-0000-0000-0000E92A0000}"/>
    <cellStyle name="Normal 10 2 3 2 3 3 3" xfId="3643" xr:uid="{00000000-0005-0000-0000-0000EA2A0000}"/>
    <cellStyle name="Normal 10 2 3 2 3 3 3 2" xfId="8975" xr:uid="{00000000-0005-0000-0000-0000EB2A0000}"/>
    <cellStyle name="Normal 10 2 3 2 3 3 3 2 2" xfId="23052" xr:uid="{00000000-0005-0000-0000-0000EC2A0000}"/>
    <cellStyle name="Normal 10 2 3 2 3 3 3 2 2 2" xfId="51586" xr:uid="{00000000-0005-0000-0000-0000ED2A0000}"/>
    <cellStyle name="Normal 10 2 3 2 3 3 3 2 3" xfId="37581" xr:uid="{00000000-0005-0000-0000-0000EE2A0000}"/>
    <cellStyle name="Normal 10 2 3 2 3 3 3 3" xfId="17752" xr:uid="{00000000-0005-0000-0000-0000EF2A0000}"/>
    <cellStyle name="Normal 10 2 3 2 3 3 3 3 2" xfId="46286" xr:uid="{00000000-0005-0000-0000-0000F02A0000}"/>
    <cellStyle name="Normal 10 2 3 2 3 3 3 4" xfId="32278" xr:uid="{00000000-0005-0000-0000-0000F12A0000}"/>
    <cellStyle name="Normal 10 2 3 2 3 3 4" xfId="6412" xr:uid="{00000000-0005-0000-0000-0000F22A0000}"/>
    <cellStyle name="Normal 10 2 3 2 3 3 4 2" xfId="20500" xr:uid="{00000000-0005-0000-0000-0000F32A0000}"/>
    <cellStyle name="Normal 10 2 3 2 3 3 4 2 2" xfId="49034" xr:uid="{00000000-0005-0000-0000-0000F42A0000}"/>
    <cellStyle name="Normal 10 2 3 2 3 3 4 3" xfId="35026" xr:uid="{00000000-0005-0000-0000-0000F52A0000}"/>
    <cellStyle name="Normal 10 2 3 2 3 3 5" xfId="15200" xr:uid="{00000000-0005-0000-0000-0000F62A0000}"/>
    <cellStyle name="Normal 10 2 3 2 3 3 5 2" xfId="43734" xr:uid="{00000000-0005-0000-0000-0000F72A0000}"/>
    <cellStyle name="Normal 10 2 3 2 3 3 6" xfId="29726" xr:uid="{00000000-0005-0000-0000-0000F82A0000}"/>
    <cellStyle name="Normal 10 2 3 2 3 4" xfId="1634" xr:uid="{00000000-0005-0000-0000-0000F92A0000}"/>
    <cellStyle name="Normal 10 2 3 2 3 4 2" xfId="4290" xr:uid="{00000000-0005-0000-0000-0000FA2A0000}"/>
    <cellStyle name="Normal 10 2 3 2 3 4 2 2" xfId="9622" xr:uid="{00000000-0005-0000-0000-0000FB2A0000}"/>
    <cellStyle name="Normal 10 2 3 2 3 4 2 2 2" xfId="23699" xr:uid="{00000000-0005-0000-0000-0000FC2A0000}"/>
    <cellStyle name="Normal 10 2 3 2 3 4 2 2 2 2" xfId="52233" xr:uid="{00000000-0005-0000-0000-0000FD2A0000}"/>
    <cellStyle name="Normal 10 2 3 2 3 4 2 2 3" xfId="38228" xr:uid="{00000000-0005-0000-0000-0000FE2A0000}"/>
    <cellStyle name="Normal 10 2 3 2 3 4 2 3" xfId="18399" xr:uid="{00000000-0005-0000-0000-0000FF2A0000}"/>
    <cellStyle name="Normal 10 2 3 2 3 4 2 3 2" xfId="46933" xr:uid="{00000000-0005-0000-0000-0000002B0000}"/>
    <cellStyle name="Normal 10 2 3 2 3 4 2 4" xfId="32925" xr:uid="{00000000-0005-0000-0000-0000012B0000}"/>
    <cellStyle name="Normal 10 2 3 2 3 4 3" xfId="7059" xr:uid="{00000000-0005-0000-0000-0000022B0000}"/>
    <cellStyle name="Normal 10 2 3 2 3 4 3 2" xfId="21147" xr:uid="{00000000-0005-0000-0000-0000032B0000}"/>
    <cellStyle name="Normal 10 2 3 2 3 4 3 2 2" xfId="49681" xr:uid="{00000000-0005-0000-0000-0000042B0000}"/>
    <cellStyle name="Normal 10 2 3 2 3 4 3 3" xfId="35673" xr:uid="{00000000-0005-0000-0000-0000052B0000}"/>
    <cellStyle name="Normal 10 2 3 2 3 4 4" xfId="15847" xr:uid="{00000000-0005-0000-0000-0000062B0000}"/>
    <cellStyle name="Normal 10 2 3 2 3 4 4 2" xfId="44381" xr:uid="{00000000-0005-0000-0000-0000072B0000}"/>
    <cellStyle name="Normal 10 2 3 2 3 4 5" xfId="30373" xr:uid="{00000000-0005-0000-0000-0000082B0000}"/>
    <cellStyle name="Normal 10 2 3 2 3 5" xfId="3022" xr:uid="{00000000-0005-0000-0000-0000092B0000}"/>
    <cellStyle name="Normal 10 2 3 2 3 5 2" xfId="8356" xr:uid="{00000000-0005-0000-0000-00000A2B0000}"/>
    <cellStyle name="Normal 10 2 3 2 3 5 2 2" xfId="22433" xr:uid="{00000000-0005-0000-0000-00000B2B0000}"/>
    <cellStyle name="Normal 10 2 3 2 3 5 2 2 2" xfId="50967" xr:uid="{00000000-0005-0000-0000-00000C2B0000}"/>
    <cellStyle name="Normal 10 2 3 2 3 5 2 3" xfId="36962" xr:uid="{00000000-0005-0000-0000-00000D2B0000}"/>
    <cellStyle name="Normal 10 2 3 2 3 5 3" xfId="17133" xr:uid="{00000000-0005-0000-0000-00000E2B0000}"/>
    <cellStyle name="Normal 10 2 3 2 3 5 3 2" xfId="45667" xr:uid="{00000000-0005-0000-0000-00000F2B0000}"/>
    <cellStyle name="Normal 10 2 3 2 3 5 4" xfId="31659" xr:uid="{00000000-0005-0000-0000-0000102B0000}"/>
    <cellStyle name="Normal 10 2 3 2 3 6" xfId="5791" xr:uid="{00000000-0005-0000-0000-0000112B0000}"/>
    <cellStyle name="Normal 10 2 3 2 3 6 2" xfId="19881" xr:uid="{00000000-0005-0000-0000-0000122B0000}"/>
    <cellStyle name="Normal 10 2 3 2 3 6 2 2" xfId="48415" xr:uid="{00000000-0005-0000-0000-0000132B0000}"/>
    <cellStyle name="Normal 10 2 3 2 3 6 3" xfId="34407" xr:uid="{00000000-0005-0000-0000-0000142B0000}"/>
    <cellStyle name="Normal 10 2 3 2 3 7" xfId="14580" xr:uid="{00000000-0005-0000-0000-0000152B0000}"/>
    <cellStyle name="Normal 10 2 3 2 3 7 2" xfId="43115" xr:uid="{00000000-0005-0000-0000-0000162B0000}"/>
    <cellStyle name="Normal 10 2 3 2 3 8" xfId="29095" xr:uid="{00000000-0005-0000-0000-0000172B0000}"/>
    <cellStyle name="Normal 10 2 3 2 4" xfId="497" xr:uid="{00000000-0005-0000-0000-0000182B0000}"/>
    <cellStyle name="Normal 10 2 3 2 4 2" xfId="1127" xr:uid="{00000000-0005-0000-0000-0000192B0000}"/>
    <cellStyle name="Normal 10 2 3 2 4 2 2" xfId="2404" xr:uid="{00000000-0005-0000-0000-00001A2B0000}"/>
    <cellStyle name="Normal 10 2 3 2 4 2 2 2" xfId="5058" xr:uid="{00000000-0005-0000-0000-00001B2B0000}"/>
    <cellStyle name="Normal 10 2 3 2 4 2 2 2 2" xfId="10390" xr:uid="{00000000-0005-0000-0000-00001C2B0000}"/>
    <cellStyle name="Normal 10 2 3 2 4 2 2 2 2 2" xfId="24467" xr:uid="{00000000-0005-0000-0000-00001D2B0000}"/>
    <cellStyle name="Normal 10 2 3 2 4 2 2 2 2 2 2" xfId="53001" xr:uid="{00000000-0005-0000-0000-00001E2B0000}"/>
    <cellStyle name="Normal 10 2 3 2 4 2 2 2 2 3" xfId="38996" xr:uid="{00000000-0005-0000-0000-00001F2B0000}"/>
    <cellStyle name="Normal 10 2 3 2 4 2 2 2 3" xfId="19167" xr:uid="{00000000-0005-0000-0000-0000202B0000}"/>
    <cellStyle name="Normal 10 2 3 2 4 2 2 2 3 2" xfId="47701" xr:uid="{00000000-0005-0000-0000-0000212B0000}"/>
    <cellStyle name="Normal 10 2 3 2 4 2 2 2 4" xfId="33693" xr:uid="{00000000-0005-0000-0000-0000222B0000}"/>
    <cellStyle name="Normal 10 2 3 2 4 2 2 3" xfId="7827" xr:uid="{00000000-0005-0000-0000-0000232B0000}"/>
    <cellStyle name="Normal 10 2 3 2 4 2 2 3 2" xfId="21915" xr:uid="{00000000-0005-0000-0000-0000242B0000}"/>
    <cellStyle name="Normal 10 2 3 2 4 2 2 3 2 2" xfId="50449" xr:uid="{00000000-0005-0000-0000-0000252B0000}"/>
    <cellStyle name="Normal 10 2 3 2 4 2 2 3 3" xfId="36441" xr:uid="{00000000-0005-0000-0000-0000262B0000}"/>
    <cellStyle name="Normal 10 2 3 2 4 2 2 4" xfId="16615" xr:uid="{00000000-0005-0000-0000-0000272B0000}"/>
    <cellStyle name="Normal 10 2 3 2 4 2 2 4 2" xfId="45149" xr:uid="{00000000-0005-0000-0000-0000282B0000}"/>
    <cellStyle name="Normal 10 2 3 2 4 2 2 5" xfId="31141" xr:uid="{00000000-0005-0000-0000-0000292B0000}"/>
    <cellStyle name="Normal 10 2 3 2 4 2 3" xfId="3792" xr:uid="{00000000-0005-0000-0000-00002A2B0000}"/>
    <cellStyle name="Normal 10 2 3 2 4 2 3 2" xfId="9124" xr:uid="{00000000-0005-0000-0000-00002B2B0000}"/>
    <cellStyle name="Normal 10 2 3 2 4 2 3 2 2" xfId="23201" xr:uid="{00000000-0005-0000-0000-00002C2B0000}"/>
    <cellStyle name="Normal 10 2 3 2 4 2 3 2 2 2" xfId="51735" xr:uid="{00000000-0005-0000-0000-00002D2B0000}"/>
    <cellStyle name="Normal 10 2 3 2 4 2 3 2 3" xfId="37730" xr:uid="{00000000-0005-0000-0000-00002E2B0000}"/>
    <cellStyle name="Normal 10 2 3 2 4 2 3 3" xfId="17901" xr:uid="{00000000-0005-0000-0000-00002F2B0000}"/>
    <cellStyle name="Normal 10 2 3 2 4 2 3 3 2" xfId="46435" xr:uid="{00000000-0005-0000-0000-0000302B0000}"/>
    <cellStyle name="Normal 10 2 3 2 4 2 3 4" xfId="32427" xr:uid="{00000000-0005-0000-0000-0000312B0000}"/>
    <cellStyle name="Normal 10 2 3 2 4 2 4" xfId="6561" xr:uid="{00000000-0005-0000-0000-0000322B0000}"/>
    <cellStyle name="Normal 10 2 3 2 4 2 4 2" xfId="20649" xr:uid="{00000000-0005-0000-0000-0000332B0000}"/>
    <cellStyle name="Normal 10 2 3 2 4 2 4 2 2" xfId="49183" xr:uid="{00000000-0005-0000-0000-0000342B0000}"/>
    <cellStyle name="Normal 10 2 3 2 4 2 4 3" xfId="35175" xr:uid="{00000000-0005-0000-0000-0000352B0000}"/>
    <cellStyle name="Normal 10 2 3 2 4 2 5" xfId="15349" xr:uid="{00000000-0005-0000-0000-0000362B0000}"/>
    <cellStyle name="Normal 10 2 3 2 4 2 5 2" xfId="43883" xr:uid="{00000000-0005-0000-0000-0000372B0000}"/>
    <cellStyle name="Normal 10 2 3 2 4 2 6" xfId="29875" xr:uid="{00000000-0005-0000-0000-0000382B0000}"/>
    <cellStyle name="Normal 10 2 3 2 4 3" xfId="1783" xr:uid="{00000000-0005-0000-0000-0000392B0000}"/>
    <cellStyle name="Normal 10 2 3 2 4 3 2" xfId="4439" xr:uid="{00000000-0005-0000-0000-00003A2B0000}"/>
    <cellStyle name="Normal 10 2 3 2 4 3 2 2" xfId="9771" xr:uid="{00000000-0005-0000-0000-00003B2B0000}"/>
    <cellStyle name="Normal 10 2 3 2 4 3 2 2 2" xfId="23848" xr:uid="{00000000-0005-0000-0000-00003C2B0000}"/>
    <cellStyle name="Normal 10 2 3 2 4 3 2 2 2 2" xfId="52382" xr:uid="{00000000-0005-0000-0000-00003D2B0000}"/>
    <cellStyle name="Normal 10 2 3 2 4 3 2 2 3" xfId="38377" xr:uid="{00000000-0005-0000-0000-00003E2B0000}"/>
    <cellStyle name="Normal 10 2 3 2 4 3 2 3" xfId="18548" xr:uid="{00000000-0005-0000-0000-00003F2B0000}"/>
    <cellStyle name="Normal 10 2 3 2 4 3 2 3 2" xfId="47082" xr:uid="{00000000-0005-0000-0000-0000402B0000}"/>
    <cellStyle name="Normal 10 2 3 2 4 3 2 4" xfId="33074" xr:uid="{00000000-0005-0000-0000-0000412B0000}"/>
    <cellStyle name="Normal 10 2 3 2 4 3 3" xfId="7208" xr:uid="{00000000-0005-0000-0000-0000422B0000}"/>
    <cellStyle name="Normal 10 2 3 2 4 3 3 2" xfId="21296" xr:uid="{00000000-0005-0000-0000-0000432B0000}"/>
    <cellStyle name="Normal 10 2 3 2 4 3 3 2 2" xfId="49830" xr:uid="{00000000-0005-0000-0000-0000442B0000}"/>
    <cellStyle name="Normal 10 2 3 2 4 3 3 3" xfId="35822" xr:uid="{00000000-0005-0000-0000-0000452B0000}"/>
    <cellStyle name="Normal 10 2 3 2 4 3 4" xfId="15996" xr:uid="{00000000-0005-0000-0000-0000462B0000}"/>
    <cellStyle name="Normal 10 2 3 2 4 3 4 2" xfId="44530" xr:uid="{00000000-0005-0000-0000-0000472B0000}"/>
    <cellStyle name="Normal 10 2 3 2 4 3 5" xfId="30522" xr:uid="{00000000-0005-0000-0000-0000482B0000}"/>
    <cellStyle name="Normal 10 2 3 2 4 4" xfId="3171" xr:uid="{00000000-0005-0000-0000-0000492B0000}"/>
    <cellStyle name="Normal 10 2 3 2 4 4 2" xfId="8505" xr:uid="{00000000-0005-0000-0000-00004A2B0000}"/>
    <cellStyle name="Normal 10 2 3 2 4 4 2 2" xfId="22582" xr:uid="{00000000-0005-0000-0000-00004B2B0000}"/>
    <cellStyle name="Normal 10 2 3 2 4 4 2 2 2" xfId="51116" xr:uid="{00000000-0005-0000-0000-00004C2B0000}"/>
    <cellStyle name="Normal 10 2 3 2 4 4 2 3" xfId="37111" xr:uid="{00000000-0005-0000-0000-00004D2B0000}"/>
    <cellStyle name="Normal 10 2 3 2 4 4 3" xfId="17282" xr:uid="{00000000-0005-0000-0000-00004E2B0000}"/>
    <cellStyle name="Normal 10 2 3 2 4 4 3 2" xfId="45816" xr:uid="{00000000-0005-0000-0000-00004F2B0000}"/>
    <cellStyle name="Normal 10 2 3 2 4 4 4" xfId="31808" xr:uid="{00000000-0005-0000-0000-0000502B0000}"/>
    <cellStyle name="Normal 10 2 3 2 4 5" xfId="5940" xr:uid="{00000000-0005-0000-0000-0000512B0000}"/>
    <cellStyle name="Normal 10 2 3 2 4 5 2" xfId="20030" xr:uid="{00000000-0005-0000-0000-0000522B0000}"/>
    <cellStyle name="Normal 10 2 3 2 4 5 2 2" xfId="48564" xr:uid="{00000000-0005-0000-0000-0000532B0000}"/>
    <cellStyle name="Normal 10 2 3 2 4 5 3" xfId="34556" xr:uid="{00000000-0005-0000-0000-0000542B0000}"/>
    <cellStyle name="Normal 10 2 3 2 4 6" xfId="14729" xr:uid="{00000000-0005-0000-0000-0000552B0000}"/>
    <cellStyle name="Normal 10 2 3 2 4 6 2" xfId="43264" xr:uid="{00000000-0005-0000-0000-0000562B0000}"/>
    <cellStyle name="Normal 10 2 3 2 4 7" xfId="29244" xr:uid="{00000000-0005-0000-0000-0000572B0000}"/>
    <cellStyle name="Normal 10 2 3 2 5" xfId="827" xr:uid="{00000000-0005-0000-0000-0000582B0000}"/>
    <cellStyle name="Normal 10 2 3 2 5 2" xfId="2104" xr:uid="{00000000-0005-0000-0000-0000592B0000}"/>
    <cellStyle name="Normal 10 2 3 2 5 2 2" xfId="4758" xr:uid="{00000000-0005-0000-0000-00005A2B0000}"/>
    <cellStyle name="Normal 10 2 3 2 5 2 2 2" xfId="10090" xr:uid="{00000000-0005-0000-0000-00005B2B0000}"/>
    <cellStyle name="Normal 10 2 3 2 5 2 2 2 2" xfId="24167" xr:uid="{00000000-0005-0000-0000-00005C2B0000}"/>
    <cellStyle name="Normal 10 2 3 2 5 2 2 2 2 2" xfId="52701" xr:uid="{00000000-0005-0000-0000-00005D2B0000}"/>
    <cellStyle name="Normal 10 2 3 2 5 2 2 2 3" xfId="38696" xr:uid="{00000000-0005-0000-0000-00005E2B0000}"/>
    <cellStyle name="Normal 10 2 3 2 5 2 2 3" xfId="18867" xr:uid="{00000000-0005-0000-0000-00005F2B0000}"/>
    <cellStyle name="Normal 10 2 3 2 5 2 2 3 2" xfId="47401" xr:uid="{00000000-0005-0000-0000-0000602B0000}"/>
    <cellStyle name="Normal 10 2 3 2 5 2 2 4" xfId="33393" xr:uid="{00000000-0005-0000-0000-0000612B0000}"/>
    <cellStyle name="Normal 10 2 3 2 5 2 3" xfId="7527" xr:uid="{00000000-0005-0000-0000-0000622B0000}"/>
    <cellStyle name="Normal 10 2 3 2 5 2 3 2" xfId="21615" xr:uid="{00000000-0005-0000-0000-0000632B0000}"/>
    <cellStyle name="Normal 10 2 3 2 5 2 3 2 2" xfId="50149" xr:uid="{00000000-0005-0000-0000-0000642B0000}"/>
    <cellStyle name="Normal 10 2 3 2 5 2 3 3" xfId="36141" xr:uid="{00000000-0005-0000-0000-0000652B0000}"/>
    <cellStyle name="Normal 10 2 3 2 5 2 4" xfId="16315" xr:uid="{00000000-0005-0000-0000-0000662B0000}"/>
    <cellStyle name="Normal 10 2 3 2 5 2 4 2" xfId="44849" xr:uid="{00000000-0005-0000-0000-0000672B0000}"/>
    <cellStyle name="Normal 10 2 3 2 5 2 5" xfId="30841" xr:uid="{00000000-0005-0000-0000-0000682B0000}"/>
    <cellStyle name="Normal 10 2 3 2 5 3" xfId="3492" xr:uid="{00000000-0005-0000-0000-0000692B0000}"/>
    <cellStyle name="Normal 10 2 3 2 5 3 2" xfId="8824" xr:uid="{00000000-0005-0000-0000-00006A2B0000}"/>
    <cellStyle name="Normal 10 2 3 2 5 3 2 2" xfId="22901" xr:uid="{00000000-0005-0000-0000-00006B2B0000}"/>
    <cellStyle name="Normal 10 2 3 2 5 3 2 2 2" xfId="51435" xr:uid="{00000000-0005-0000-0000-00006C2B0000}"/>
    <cellStyle name="Normal 10 2 3 2 5 3 2 3" xfId="37430" xr:uid="{00000000-0005-0000-0000-00006D2B0000}"/>
    <cellStyle name="Normal 10 2 3 2 5 3 3" xfId="17601" xr:uid="{00000000-0005-0000-0000-00006E2B0000}"/>
    <cellStyle name="Normal 10 2 3 2 5 3 3 2" xfId="46135" xr:uid="{00000000-0005-0000-0000-00006F2B0000}"/>
    <cellStyle name="Normal 10 2 3 2 5 3 4" xfId="32127" xr:uid="{00000000-0005-0000-0000-0000702B0000}"/>
    <cellStyle name="Normal 10 2 3 2 5 4" xfId="6261" xr:uid="{00000000-0005-0000-0000-0000712B0000}"/>
    <cellStyle name="Normal 10 2 3 2 5 4 2" xfId="20349" xr:uid="{00000000-0005-0000-0000-0000722B0000}"/>
    <cellStyle name="Normal 10 2 3 2 5 4 2 2" xfId="48883" xr:uid="{00000000-0005-0000-0000-0000732B0000}"/>
    <cellStyle name="Normal 10 2 3 2 5 4 3" xfId="34875" xr:uid="{00000000-0005-0000-0000-0000742B0000}"/>
    <cellStyle name="Normal 10 2 3 2 5 5" xfId="15049" xr:uid="{00000000-0005-0000-0000-0000752B0000}"/>
    <cellStyle name="Normal 10 2 3 2 5 5 2" xfId="43583" xr:uid="{00000000-0005-0000-0000-0000762B0000}"/>
    <cellStyle name="Normal 10 2 3 2 5 6" xfId="29575" xr:uid="{00000000-0005-0000-0000-0000772B0000}"/>
    <cellStyle name="Normal 10 2 3 2 6" xfId="1483" xr:uid="{00000000-0005-0000-0000-0000782B0000}"/>
    <cellStyle name="Normal 10 2 3 2 6 2" xfId="4139" xr:uid="{00000000-0005-0000-0000-0000792B0000}"/>
    <cellStyle name="Normal 10 2 3 2 6 2 2" xfId="9471" xr:uid="{00000000-0005-0000-0000-00007A2B0000}"/>
    <cellStyle name="Normal 10 2 3 2 6 2 2 2" xfId="23548" xr:uid="{00000000-0005-0000-0000-00007B2B0000}"/>
    <cellStyle name="Normal 10 2 3 2 6 2 2 2 2" xfId="52082" xr:uid="{00000000-0005-0000-0000-00007C2B0000}"/>
    <cellStyle name="Normal 10 2 3 2 6 2 2 3" xfId="38077" xr:uid="{00000000-0005-0000-0000-00007D2B0000}"/>
    <cellStyle name="Normal 10 2 3 2 6 2 3" xfId="18248" xr:uid="{00000000-0005-0000-0000-00007E2B0000}"/>
    <cellStyle name="Normal 10 2 3 2 6 2 3 2" xfId="46782" xr:uid="{00000000-0005-0000-0000-00007F2B0000}"/>
    <cellStyle name="Normal 10 2 3 2 6 2 4" xfId="32774" xr:uid="{00000000-0005-0000-0000-0000802B0000}"/>
    <cellStyle name="Normal 10 2 3 2 6 3" xfId="6908" xr:uid="{00000000-0005-0000-0000-0000812B0000}"/>
    <cellStyle name="Normal 10 2 3 2 6 3 2" xfId="20996" xr:uid="{00000000-0005-0000-0000-0000822B0000}"/>
    <cellStyle name="Normal 10 2 3 2 6 3 2 2" xfId="49530" xr:uid="{00000000-0005-0000-0000-0000832B0000}"/>
    <cellStyle name="Normal 10 2 3 2 6 3 3" xfId="35522" xr:uid="{00000000-0005-0000-0000-0000842B0000}"/>
    <cellStyle name="Normal 10 2 3 2 6 4" xfId="15696" xr:uid="{00000000-0005-0000-0000-0000852B0000}"/>
    <cellStyle name="Normal 10 2 3 2 6 4 2" xfId="44230" xr:uid="{00000000-0005-0000-0000-0000862B0000}"/>
    <cellStyle name="Normal 10 2 3 2 6 5" xfId="30222" xr:uid="{00000000-0005-0000-0000-0000872B0000}"/>
    <cellStyle name="Normal 10 2 3 2 7" xfId="2871" xr:uid="{00000000-0005-0000-0000-0000882B0000}"/>
    <cellStyle name="Normal 10 2 3 2 7 2" xfId="8205" xr:uid="{00000000-0005-0000-0000-0000892B0000}"/>
    <cellStyle name="Normal 10 2 3 2 7 2 2" xfId="22282" xr:uid="{00000000-0005-0000-0000-00008A2B0000}"/>
    <cellStyle name="Normal 10 2 3 2 7 2 2 2" xfId="50816" xr:uid="{00000000-0005-0000-0000-00008B2B0000}"/>
    <cellStyle name="Normal 10 2 3 2 7 2 3" xfId="36811" xr:uid="{00000000-0005-0000-0000-00008C2B0000}"/>
    <cellStyle name="Normal 10 2 3 2 7 3" xfId="16982" xr:uid="{00000000-0005-0000-0000-00008D2B0000}"/>
    <cellStyle name="Normal 10 2 3 2 7 3 2" xfId="45516" xr:uid="{00000000-0005-0000-0000-00008E2B0000}"/>
    <cellStyle name="Normal 10 2 3 2 7 4" xfId="31508" xr:uid="{00000000-0005-0000-0000-00008F2B0000}"/>
    <cellStyle name="Normal 10 2 3 2 8" xfId="5640" xr:uid="{00000000-0005-0000-0000-0000902B0000}"/>
    <cellStyle name="Normal 10 2 3 2 8 2" xfId="19730" xr:uid="{00000000-0005-0000-0000-0000912B0000}"/>
    <cellStyle name="Normal 10 2 3 2 8 2 2" xfId="48264" xr:uid="{00000000-0005-0000-0000-0000922B0000}"/>
    <cellStyle name="Normal 10 2 3 2 8 3" xfId="34256" xr:uid="{00000000-0005-0000-0000-0000932B0000}"/>
    <cellStyle name="Normal 10 2 3 2 9" xfId="14429" xr:uid="{00000000-0005-0000-0000-0000942B0000}"/>
    <cellStyle name="Normal 10 2 3 2 9 2" xfId="42964" xr:uid="{00000000-0005-0000-0000-0000952B0000}"/>
    <cellStyle name="Normal 10 2 3 3" xfId="227" xr:uid="{00000000-0005-0000-0000-0000962B0000}"/>
    <cellStyle name="Normal 10 2 3 3 2" xfId="380" xr:uid="{00000000-0005-0000-0000-0000972B0000}"/>
    <cellStyle name="Normal 10 2 3 3 2 2" xfId="683" xr:uid="{00000000-0005-0000-0000-0000982B0000}"/>
    <cellStyle name="Normal 10 2 3 3 2 2 2" xfId="1312" xr:uid="{00000000-0005-0000-0000-0000992B0000}"/>
    <cellStyle name="Normal 10 2 3 3 2 2 2 2" xfId="2589" xr:uid="{00000000-0005-0000-0000-00009A2B0000}"/>
    <cellStyle name="Normal 10 2 3 3 2 2 2 2 2" xfId="5243" xr:uid="{00000000-0005-0000-0000-00009B2B0000}"/>
    <cellStyle name="Normal 10 2 3 3 2 2 2 2 2 2" xfId="10575" xr:uid="{00000000-0005-0000-0000-00009C2B0000}"/>
    <cellStyle name="Normal 10 2 3 3 2 2 2 2 2 2 2" xfId="24652" xr:uid="{00000000-0005-0000-0000-00009D2B0000}"/>
    <cellStyle name="Normal 10 2 3 3 2 2 2 2 2 2 2 2" xfId="53186" xr:uid="{00000000-0005-0000-0000-00009E2B0000}"/>
    <cellStyle name="Normal 10 2 3 3 2 2 2 2 2 2 3" xfId="39181" xr:uid="{00000000-0005-0000-0000-00009F2B0000}"/>
    <cellStyle name="Normal 10 2 3 3 2 2 2 2 2 3" xfId="19352" xr:uid="{00000000-0005-0000-0000-0000A02B0000}"/>
    <cellStyle name="Normal 10 2 3 3 2 2 2 2 2 3 2" xfId="47886" xr:uid="{00000000-0005-0000-0000-0000A12B0000}"/>
    <cellStyle name="Normal 10 2 3 3 2 2 2 2 2 4" xfId="33878" xr:uid="{00000000-0005-0000-0000-0000A22B0000}"/>
    <cellStyle name="Normal 10 2 3 3 2 2 2 2 3" xfId="8012" xr:uid="{00000000-0005-0000-0000-0000A32B0000}"/>
    <cellStyle name="Normal 10 2 3 3 2 2 2 2 3 2" xfId="22100" xr:uid="{00000000-0005-0000-0000-0000A42B0000}"/>
    <cellStyle name="Normal 10 2 3 3 2 2 2 2 3 2 2" xfId="50634" xr:uid="{00000000-0005-0000-0000-0000A52B0000}"/>
    <cellStyle name="Normal 10 2 3 3 2 2 2 2 3 3" xfId="36626" xr:uid="{00000000-0005-0000-0000-0000A62B0000}"/>
    <cellStyle name="Normal 10 2 3 3 2 2 2 2 4" xfId="16800" xr:uid="{00000000-0005-0000-0000-0000A72B0000}"/>
    <cellStyle name="Normal 10 2 3 3 2 2 2 2 4 2" xfId="45334" xr:uid="{00000000-0005-0000-0000-0000A82B0000}"/>
    <cellStyle name="Normal 10 2 3 3 2 2 2 2 5" xfId="31326" xr:uid="{00000000-0005-0000-0000-0000A92B0000}"/>
    <cellStyle name="Normal 10 2 3 3 2 2 2 3" xfId="3977" xr:uid="{00000000-0005-0000-0000-0000AA2B0000}"/>
    <cellStyle name="Normal 10 2 3 3 2 2 2 3 2" xfId="9309" xr:uid="{00000000-0005-0000-0000-0000AB2B0000}"/>
    <cellStyle name="Normal 10 2 3 3 2 2 2 3 2 2" xfId="23386" xr:uid="{00000000-0005-0000-0000-0000AC2B0000}"/>
    <cellStyle name="Normal 10 2 3 3 2 2 2 3 2 2 2" xfId="51920" xr:uid="{00000000-0005-0000-0000-0000AD2B0000}"/>
    <cellStyle name="Normal 10 2 3 3 2 2 2 3 2 3" xfId="37915" xr:uid="{00000000-0005-0000-0000-0000AE2B0000}"/>
    <cellStyle name="Normal 10 2 3 3 2 2 2 3 3" xfId="18086" xr:uid="{00000000-0005-0000-0000-0000AF2B0000}"/>
    <cellStyle name="Normal 10 2 3 3 2 2 2 3 3 2" xfId="46620" xr:uid="{00000000-0005-0000-0000-0000B02B0000}"/>
    <cellStyle name="Normal 10 2 3 3 2 2 2 3 4" xfId="32612" xr:uid="{00000000-0005-0000-0000-0000B12B0000}"/>
    <cellStyle name="Normal 10 2 3 3 2 2 2 4" xfId="6746" xr:uid="{00000000-0005-0000-0000-0000B22B0000}"/>
    <cellStyle name="Normal 10 2 3 3 2 2 2 4 2" xfId="20834" xr:uid="{00000000-0005-0000-0000-0000B32B0000}"/>
    <cellStyle name="Normal 10 2 3 3 2 2 2 4 2 2" xfId="49368" xr:uid="{00000000-0005-0000-0000-0000B42B0000}"/>
    <cellStyle name="Normal 10 2 3 3 2 2 2 4 3" xfId="35360" xr:uid="{00000000-0005-0000-0000-0000B52B0000}"/>
    <cellStyle name="Normal 10 2 3 3 2 2 2 5" xfId="15534" xr:uid="{00000000-0005-0000-0000-0000B62B0000}"/>
    <cellStyle name="Normal 10 2 3 3 2 2 2 5 2" xfId="44068" xr:uid="{00000000-0005-0000-0000-0000B72B0000}"/>
    <cellStyle name="Normal 10 2 3 3 2 2 2 6" xfId="30060" xr:uid="{00000000-0005-0000-0000-0000B82B0000}"/>
    <cellStyle name="Normal 10 2 3 3 2 2 3" xfId="1968" xr:uid="{00000000-0005-0000-0000-0000B92B0000}"/>
    <cellStyle name="Normal 10 2 3 3 2 2 3 2" xfId="4624" xr:uid="{00000000-0005-0000-0000-0000BA2B0000}"/>
    <cellStyle name="Normal 10 2 3 3 2 2 3 2 2" xfId="9956" xr:uid="{00000000-0005-0000-0000-0000BB2B0000}"/>
    <cellStyle name="Normal 10 2 3 3 2 2 3 2 2 2" xfId="24033" xr:uid="{00000000-0005-0000-0000-0000BC2B0000}"/>
    <cellStyle name="Normal 10 2 3 3 2 2 3 2 2 2 2" xfId="52567" xr:uid="{00000000-0005-0000-0000-0000BD2B0000}"/>
    <cellStyle name="Normal 10 2 3 3 2 2 3 2 2 3" xfId="38562" xr:uid="{00000000-0005-0000-0000-0000BE2B0000}"/>
    <cellStyle name="Normal 10 2 3 3 2 2 3 2 3" xfId="18733" xr:uid="{00000000-0005-0000-0000-0000BF2B0000}"/>
    <cellStyle name="Normal 10 2 3 3 2 2 3 2 3 2" xfId="47267" xr:uid="{00000000-0005-0000-0000-0000C02B0000}"/>
    <cellStyle name="Normal 10 2 3 3 2 2 3 2 4" xfId="33259" xr:uid="{00000000-0005-0000-0000-0000C12B0000}"/>
    <cellStyle name="Normal 10 2 3 3 2 2 3 3" xfId="7393" xr:uid="{00000000-0005-0000-0000-0000C22B0000}"/>
    <cellStyle name="Normal 10 2 3 3 2 2 3 3 2" xfId="21481" xr:uid="{00000000-0005-0000-0000-0000C32B0000}"/>
    <cellStyle name="Normal 10 2 3 3 2 2 3 3 2 2" xfId="50015" xr:uid="{00000000-0005-0000-0000-0000C42B0000}"/>
    <cellStyle name="Normal 10 2 3 3 2 2 3 3 3" xfId="36007" xr:uid="{00000000-0005-0000-0000-0000C52B0000}"/>
    <cellStyle name="Normal 10 2 3 3 2 2 3 4" xfId="16181" xr:uid="{00000000-0005-0000-0000-0000C62B0000}"/>
    <cellStyle name="Normal 10 2 3 3 2 2 3 4 2" xfId="44715" xr:uid="{00000000-0005-0000-0000-0000C72B0000}"/>
    <cellStyle name="Normal 10 2 3 3 2 2 3 5" xfId="30707" xr:uid="{00000000-0005-0000-0000-0000C82B0000}"/>
    <cellStyle name="Normal 10 2 3 3 2 2 4" xfId="3356" xr:uid="{00000000-0005-0000-0000-0000C92B0000}"/>
    <cellStyle name="Normal 10 2 3 3 2 2 4 2" xfId="8690" xr:uid="{00000000-0005-0000-0000-0000CA2B0000}"/>
    <cellStyle name="Normal 10 2 3 3 2 2 4 2 2" xfId="22767" xr:uid="{00000000-0005-0000-0000-0000CB2B0000}"/>
    <cellStyle name="Normal 10 2 3 3 2 2 4 2 2 2" xfId="51301" xr:uid="{00000000-0005-0000-0000-0000CC2B0000}"/>
    <cellStyle name="Normal 10 2 3 3 2 2 4 2 3" xfId="37296" xr:uid="{00000000-0005-0000-0000-0000CD2B0000}"/>
    <cellStyle name="Normal 10 2 3 3 2 2 4 3" xfId="17467" xr:uid="{00000000-0005-0000-0000-0000CE2B0000}"/>
    <cellStyle name="Normal 10 2 3 3 2 2 4 3 2" xfId="46001" xr:uid="{00000000-0005-0000-0000-0000CF2B0000}"/>
    <cellStyle name="Normal 10 2 3 3 2 2 4 4" xfId="31993" xr:uid="{00000000-0005-0000-0000-0000D02B0000}"/>
    <cellStyle name="Normal 10 2 3 3 2 2 5" xfId="6125" xr:uid="{00000000-0005-0000-0000-0000D12B0000}"/>
    <cellStyle name="Normal 10 2 3 3 2 2 5 2" xfId="20215" xr:uid="{00000000-0005-0000-0000-0000D22B0000}"/>
    <cellStyle name="Normal 10 2 3 3 2 2 5 2 2" xfId="48749" xr:uid="{00000000-0005-0000-0000-0000D32B0000}"/>
    <cellStyle name="Normal 10 2 3 3 2 2 5 3" xfId="34741" xr:uid="{00000000-0005-0000-0000-0000D42B0000}"/>
    <cellStyle name="Normal 10 2 3 3 2 2 6" xfId="14914" xr:uid="{00000000-0005-0000-0000-0000D52B0000}"/>
    <cellStyle name="Normal 10 2 3 3 2 2 6 2" xfId="43449" xr:uid="{00000000-0005-0000-0000-0000D62B0000}"/>
    <cellStyle name="Normal 10 2 3 3 2 2 7" xfId="29429" xr:uid="{00000000-0005-0000-0000-0000D72B0000}"/>
    <cellStyle name="Normal 10 2 3 3 2 3" xfId="1015" xr:uid="{00000000-0005-0000-0000-0000D82B0000}"/>
    <cellStyle name="Normal 10 2 3 3 2 3 2" xfId="2292" xr:uid="{00000000-0005-0000-0000-0000D92B0000}"/>
    <cellStyle name="Normal 10 2 3 3 2 3 2 2" xfId="4946" xr:uid="{00000000-0005-0000-0000-0000DA2B0000}"/>
    <cellStyle name="Normal 10 2 3 3 2 3 2 2 2" xfId="10278" xr:uid="{00000000-0005-0000-0000-0000DB2B0000}"/>
    <cellStyle name="Normal 10 2 3 3 2 3 2 2 2 2" xfId="24355" xr:uid="{00000000-0005-0000-0000-0000DC2B0000}"/>
    <cellStyle name="Normal 10 2 3 3 2 3 2 2 2 2 2" xfId="52889" xr:uid="{00000000-0005-0000-0000-0000DD2B0000}"/>
    <cellStyle name="Normal 10 2 3 3 2 3 2 2 2 3" xfId="38884" xr:uid="{00000000-0005-0000-0000-0000DE2B0000}"/>
    <cellStyle name="Normal 10 2 3 3 2 3 2 2 3" xfId="19055" xr:uid="{00000000-0005-0000-0000-0000DF2B0000}"/>
    <cellStyle name="Normal 10 2 3 3 2 3 2 2 3 2" xfId="47589" xr:uid="{00000000-0005-0000-0000-0000E02B0000}"/>
    <cellStyle name="Normal 10 2 3 3 2 3 2 2 4" xfId="33581" xr:uid="{00000000-0005-0000-0000-0000E12B0000}"/>
    <cellStyle name="Normal 10 2 3 3 2 3 2 3" xfId="7715" xr:uid="{00000000-0005-0000-0000-0000E22B0000}"/>
    <cellStyle name="Normal 10 2 3 3 2 3 2 3 2" xfId="21803" xr:uid="{00000000-0005-0000-0000-0000E32B0000}"/>
    <cellStyle name="Normal 10 2 3 3 2 3 2 3 2 2" xfId="50337" xr:uid="{00000000-0005-0000-0000-0000E42B0000}"/>
    <cellStyle name="Normal 10 2 3 3 2 3 2 3 3" xfId="36329" xr:uid="{00000000-0005-0000-0000-0000E52B0000}"/>
    <cellStyle name="Normal 10 2 3 3 2 3 2 4" xfId="16503" xr:uid="{00000000-0005-0000-0000-0000E62B0000}"/>
    <cellStyle name="Normal 10 2 3 3 2 3 2 4 2" xfId="45037" xr:uid="{00000000-0005-0000-0000-0000E72B0000}"/>
    <cellStyle name="Normal 10 2 3 3 2 3 2 5" xfId="31029" xr:uid="{00000000-0005-0000-0000-0000E82B0000}"/>
    <cellStyle name="Normal 10 2 3 3 2 3 3" xfId="3680" xr:uid="{00000000-0005-0000-0000-0000E92B0000}"/>
    <cellStyle name="Normal 10 2 3 3 2 3 3 2" xfId="9012" xr:uid="{00000000-0005-0000-0000-0000EA2B0000}"/>
    <cellStyle name="Normal 10 2 3 3 2 3 3 2 2" xfId="23089" xr:uid="{00000000-0005-0000-0000-0000EB2B0000}"/>
    <cellStyle name="Normal 10 2 3 3 2 3 3 2 2 2" xfId="51623" xr:uid="{00000000-0005-0000-0000-0000EC2B0000}"/>
    <cellStyle name="Normal 10 2 3 3 2 3 3 2 3" xfId="37618" xr:uid="{00000000-0005-0000-0000-0000ED2B0000}"/>
    <cellStyle name="Normal 10 2 3 3 2 3 3 3" xfId="17789" xr:uid="{00000000-0005-0000-0000-0000EE2B0000}"/>
    <cellStyle name="Normal 10 2 3 3 2 3 3 3 2" xfId="46323" xr:uid="{00000000-0005-0000-0000-0000EF2B0000}"/>
    <cellStyle name="Normal 10 2 3 3 2 3 3 4" xfId="32315" xr:uid="{00000000-0005-0000-0000-0000F02B0000}"/>
    <cellStyle name="Normal 10 2 3 3 2 3 4" xfId="6449" xr:uid="{00000000-0005-0000-0000-0000F12B0000}"/>
    <cellStyle name="Normal 10 2 3 3 2 3 4 2" xfId="20537" xr:uid="{00000000-0005-0000-0000-0000F22B0000}"/>
    <cellStyle name="Normal 10 2 3 3 2 3 4 2 2" xfId="49071" xr:uid="{00000000-0005-0000-0000-0000F32B0000}"/>
    <cellStyle name="Normal 10 2 3 3 2 3 4 3" xfId="35063" xr:uid="{00000000-0005-0000-0000-0000F42B0000}"/>
    <cellStyle name="Normal 10 2 3 3 2 3 5" xfId="15237" xr:uid="{00000000-0005-0000-0000-0000F52B0000}"/>
    <cellStyle name="Normal 10 2 3 3 2 3 5 2" xfId="43771" xr:uid="{00000000-0005-0000-0000-0000F62B0000}"/>
    <cellStyle name="Normal 10 2 3 3 2 3 6" xfId="29763" xr:uid="{00000000-0005-0000-0000-0000F72B0000}"/>
    <cellStyle name="Normal 10 2 3 3 2 4" xfId="1671" xr:uid="{00000000-0005-0000-0000-0000F82B0000}"/>
    <cellStyle name="Normal 10 2 3 3 2 4 2" xfId="4327" xr:uid="{00000000-0005-0000-0000-0000F92B0000}"/>
    <cellStyle name="Normal 10 2 3 3 2 4 2 2" xfId="9659" xr:uid="{00000000-0005-0000-0000-0000FA2B0000}"/>
    <cellStyle name="Normal 10 2 3 3 2 4 2 2 2" xfId="23736" xr:uid="{00000000-0005-0000-0000-0000FB2B0000}"/>
    <cellStyle name="Normal 10 2 3 3 2 4 2 2 2 2" xfId="52270" xr:uid="{00000000-0005-0000-0000-0000FC2B0000}"/>
    <cellStyle name="Normal 10 2 3 3 2 4 2 2 3" xfId="38265" xr:uid="{00000000-0005-0000-0000-0000FD2B0000}"/>
    <cellStyle name="Normal 10 2 3 3 2 4 2 3" xfId="18436" xr:uid="{00000000-0005-0000-0000-0000FE2B0000}"/>
    <cellStyle name="Normal 10 2 3 3 2 4 2 3 2" xfId="46970" xr:uid="{00000000-0005-0000-0000-0000FF2B0000}"/>
    <cellStyle name="Normal 10 2 3 3 2 4 2 4" xfId="32962" xr:uid="{00000000-0005-0000-0000-0000002C0000}"/>
    <cellStyle name="Normal 10 2 3 3 2 4 3" xfId="7096" xr:uid="{00000000-0005-0000-0000-0000012C0000}"/>
    <cellStyle name="Normal 10 2 3 3 2 4 3 2" xfId="21184" xr:uid="{00000000-0005-0000-0000-0000022C0000}"/>
    <cellStyle name="Normal 10 2 3 3 2 4 3 2 2" xfId="49718" xr:uid="{00000000-0005-0000-0000-0000032C0000}"/>
    <cellStyle name="Normal 10 2 3 3 2 4 3 3" xfId="35710" xr:uid="{00000000-0005-0000-0000-0000042C0000}"/>
    <cellStyle name="Normal 10 2 3 3 2 4 4" xfId="15884" xr:uid="{00000000-0005-0000-0000-0000052C0000}"/>
    <cellStyle name="Normal 10 2 3 3 2 4 4 2" xfId="44418" xr:uid="{00000000-0005-0000-0000-0000062C0000}"/>
    <cellStyle name="Normal 10 2 3 3 2 4 5" xfId="30410" xr:uid="{00000000-0005-0000-0000-0000072C0000}"/>
    <cellStyle name="Normal 10 2 3 3 2 5" xfId="3059" xr:uid="{00000000-0005-0000-0000-0000082C0000}"/>
    <cellStyle name="Normal 10 2 3 3 2 5 2" xfId="8393" xr:uid="{00000000-0005-0000-0000-0000092C0000}"/>
    <cellStyle name="Normal 10 2 3 3 2 5 2 2" xfId="22470" xr:uid="{00000000-0005-0000-0000-00000A2C0000}"/>
    <cellStyle name="Normal 10 2 3 3 2 5 2 2 2" xfId="51004" xr:uid="{00000000-0005-0000-0000-00000B2C0000}"/>
    <cellStyle name="Normal 10 2 3 3 2 5 2 3" xfId="36999" xr:uid="{00000000-0005-0000-0000-00000C2C0000}"/>
    <cellStyle name="Normal 10 2 3 3 2 5 3" xfId="17170" xr:uid="{00000000-0005-0000-0000-00000D2C0000}"/>
    <cellStyle name="Normal 10 2 3 3 2 5 3 2" xfId="45704" xr:uid="{00000000-0005-0000-0000-00000E2C0000}"/>
    <cellStyle name="Normal 10 2 3 3 2 5 4" xfId="31696" xr:uid="{00000000-0005-0000-0000-00000F2C0000}"/>
    <cellStyle name="Normal 10 2 3 3 2 6" xfId="5828" xr:uid="{00000000-0005-0000-0000-0000102C0000}"/>
    <cellStyle name="Normal 10 2 3 3 2 6 2" xfId="19918" xr:uid="{00000000-0005-0000-0000-0000112C0000}"/>
    <cellStyle name="Normal 10 2 3 3 2 6 2 2" xfId="48452" xr:uid="{00000000-0005-0000-0000-0000122C0000}"/>
    <cellStyle name="Normal 10 2 3 3 2 6 3" xfId="34444" xr:uid="{00000000-0005-0000-0000-0000132C0000}"/>
    <cellStyle name="Normal 10 2 3 3 2 7" xfId="14617" xr:uid="{00000000-0005-0000-0000-0000142C0000}"/>
    <cellStyle name="Normal 10 2 3 3 2 7 2" xfId="43152" xr:uid="{00000000-0005-0000-0000-0000152C0000}"/>
    <cellStyle name="Normal 10 2 3 3 2 8" xfId="29132" xr:uid="{00000000-0005-0000-0000-0000162C0000}"/>
    <cellStyle name="Normal 10 2 3 3 3" xfId="534" xr:uid="{00000000-0005-0000-0000-0000172C0000}"/>
    <cellStyle name="Normal 10 2 3 3 3 2" xfId="1164" xr:uid="{00000000-0005-0000-0000-0000182C0000}"/>
    <cellStyle name="Normal 10 2 3 3 3 2 2" xfId="2441" xr:uid="{00000000-0005-0000-0000-0000192C0000}"/>
    <cellStyle name="Normal 10 2 3 3 3 2 2 2" xfId="5095" xr:uid="{00000000-0005-0000-0000-00001A2C0000}"/>
    <cellStyle name="Normal 10 2 3 3 3 2 2 2 2" xfId="10427" xr:uid="{00000000-0005-0000-0000-00001B2C0000}"/>
    <cellStyle name="Normal 10 2 3 3 3 2 2 2 2 2" xfId="24504" xr:uid="{00000000-0005-0000-0000-00001C2C0000}"/>
    <cellStyle name="Normal 10 2 3 3 3 2 2 2 2 2 2" xfId="53038" xr:uid="{00000000-0005-0000-0000-00001D2C0000}"/>
    <cellStyle name="Normal 10 2 3 3 3 2 2 2 2 3" xfId="39033" xr:uid="{00000000-0005-0000-0000-00001E2C0000}"/>
    <cellStyle name="Normal 10 2 3 3 3 2 2 2 3" xfId="19204" xr:uid="{00000000-0005-0000-0000-00001F2C0000}"/>
    <cellStyle name="Normal 10 2 3 3 3 2 2 2 3 2" xfId="47738" xr:uid="{00000000-0005-0000-0000-0000202C0000}"/>
    <cellStyle name="Normal 10 2 3 3 3 2 2 2 4" xfId="33730" xr:uid="{00000000-0005-0000-0000-0000212C0000}"/>
    <cellStyle name="Normal 10 2 3 3 3 2 2 3" xfId="7864" xr:uid="{00000000-0005-0000-0000-0000222C0000}"/>
    <cellStyle name="Normal 10 2 3 3 3 2 2 3 2" xfId="21952" xr:uid="{00000000-0005-0000-0000-0000232C0000}"/>
    <cellStyle name="Normal 10 2 3 3 3 2 2 3 2 2" xfId="50486" xr:uid="{00000000-0005-0000-0000-0000242C0000}"/>
    <cellStyle name="Normal 10 2 3 3 3 2 2 3 3" xfId="36478" xr:uid="{00000000-0005-0000-0000-0000252C0000}"/>
    <cellStyle name="Normal 10 2 3 3 3 2 2 4" xfId="16652" xr:uid="{00000000-0005-0000-0000-0000262C0000}"/>
    <cellStyle name="Normal 10 2 3 3 3 2 2 4 2" xfId="45186" xr:uid="{00000000-0005-0000-0000-0000272C0000}"/>
    <cellStyle name="Normal 10 2 3 3 3 2 2 5" xfId="31178" xr:uid="{00000000-0005-0000-0000-0000282C0000}"/>
    <cellStyle name="Normal 10 2 3 3 3 2 3" xfId="3829" xr:uid="{00000000-0005-0000-0000-0000292C0000}"/>
    <cellStyle name="Normal 10 2 3 3 3 2 3 2" xfId="9161" xr:uid="{00000000-0005-0000-0000-00002A2C0000}"/>
    <cellStyle name="Normal 10 2 3 3 3 2 3 2 2" xfId="23238" xr:uid="{00000000-0005-0000-0000-00002B2C0000}"/>
    <cellStyle name="Normal 10 2 3 3 3 2 3 2 2 2" xfId="51772" xr:uid="{00000000-0005-0000-0000-00002C2C0000}"/>
    <cellStyle name="Normal 10 2 3 3 3 2 3 2 3" xfId="37767" xr:uid="{00000000-0005-0000-0000-00002D2C0000}"/>
    <cellStyle name="Normal 10 2 3 3 3 2 3 3" xfId="17938" xr:uid="{00000000-0005-0000-0000-00002E2C0000}"/>
    <cellStyle name="Normal 10 2 3 3 3 2 3 3 2" xfId="46472" xr:uid="{00000000-0005-0000-0000-00002F2C0000}"/>
    <cellStyle name="Normal 10 2 3 3 3 2 3 4" xfId="32464" xr:uid="{00000000-0005-0000-0000-0000302C0000}"/>
    <cellStyle name="Normal 10 2 3 3 3 2 4" xfId="6598" xr:uid="{00000000-0005-0000-0000-0000312C0000}"/>
    <cellStyle name="Normal 10 2 3 3 3 2 4 2" xfId="20686" xr:uid="{00000000-0005-0000-0000-0000322C0000}"/>
    <cellStyle name="Normal 10 2 3 3 3 2 4 2 2" xfId="49220" xr:uid="{00000000-0005-0000-0000-0000332C0000}"/>
    <cellStyle name="Normal 10 2 3 3 3 2 4 3" xfId="35212" xr:uid="{00000000-0005-0000-0000-0000342C0000}"/>
    <cellStyle name="Normal 10 2 3 3 3 2 5" xfId="15386" xr:uid="{00000000-0005-0000-0000-0000352C0000}"/>
    <cellStyle name="Normal 10 2 3 3 3 2 5 2" xfId="43920" xr:uid="{00000000-0005-0000-0000-0000362C0000}"/>
    <cellStyle name="Normal 10 2 3 3 3 2 6" xfId="29912" xr:uid="{00000000-0005-0000-0000-0000372C0000}"/>
    <cellStyle name="Normal 10 2 3 3 3 3" xfId="1820" xr:uid="{00000000-0005-0000-0000-0000382C0000}"/>
    <cellStyle name="Normal 10 2 3 3 3 3 2" xfId="4476" xr:uid="{00000000-0005-0000-0000-0000392C0000}"/>
    <cellStyle name="Normal 10 2 3 3 3 3 2 2" xfId="9808" xr:uid="{00000000-0005-0000-0000-00003A2C0000}"/>
    <cellStyle name="Normal 10 2 3 3 3 3 2 2 2" xfId="23885" xr:uid="{00000000-0005-0000-0000-00003B2C0000}"/>
    <cellStyle name="Normal 10 2 3 3 3 3 2 2 2 2" xfId="52419" xr:uid="{00000000-0005-0000-0000-00003C2C0000}"/>
    <cellStyle name="Normal 10 2 3 3 3 3 2 2 3" xfId="38414" xr:uid="{00000000-0005-0000-0000-00003D2C0000}"/>
    <cellStyle name="Normal 10 2 3 3 3 3 2 3" xfId="18585" xr:uid="{00000000-0005-0000-0000-00003E2C0000}"/>
    <cellStyle name="Normal 10 2 3 3 3 3 2 3 2" xfId="47119" xr:uid="{00000000-0005-0000-0000-00003F2C0000}"/>
    <cellStyle name="Normal 10 2 3 3 3 3 2 4" xfId="33111" xr:uid="{00000000-0005-0000-0000-0000402C0000}"/>
    <cellStyle name="Normal 10 2 3 3 3 3 3" xfId="7245" xr:uid="{00000000-0005-0000-0000-0000412C0000}"/>
    <cellStyle name="Normal 10 2 3 3 3 3 3 2" xfId="21333" xr:uid="{00000000-0005-0000-0000-0000422C0000}"/>
    <cellStyle name="Normal 10 2 3 3 3 3 3 2 2" xfId="49867" xr:uid="{00000000-0005-0000-0000-0000432C0000}"/>
    <cellStyle name="Normal 10 2 3 3 3 3 3 3" xfId="35859" xr:uid="{00000000-0005-0000-0000-0000442C0000}"/>
    <cellStyle name="Normal 10 2 3 3 3 3 4" xfId="16033" xr:uid="{00000000-0005-0000-0000-0000452C0000}"/>
    <cellStyle name="Normal 10 2 3 3 3 3 4 2" xfId="44567" xr:uid="{00000000-0005-0000-0000-0000462C0000}"/>
    <cellStyle name="Normal 10 2 3 3 3 3 5" xfId="30559" xr:uid="{00000000-0005-0000-0000-0000472C0000}"/>
    <cellStyle name="Normal 10 2 3 3 3 4" xfId="3208" xr:uid="{00000000-0005-0000-0000-0000482C0000}"/>
    <cellStyle name="Normal 10 2 3 3 3 4 2" xfId="8542" xr:uid="{00000000-0005-0000-0000-0000492C0000}"/>
    <cellStyle name="Normal 10 2 3 3 3 4 2 2" xfId="22619" xr:uid="{00000000-0005-0000-0000-00004A2C0000}"/>
    <cellStyle name="Normal 10 2 3 3 3 4 2 2 2" xfId="51153" xr:uid="{00000000-0005-0000-0000-00004B2C0000}"/>
    <cellStyle name="Normal 10 2 3 3 3 4 2 3" xfId="37148" xr:uid="{00000000-0005-0000-0000-00004C2C0000}"/>
    <cellStyle name="Normal 10 2 3 3 3 4 3" xfId="17319" xr:uid="{00000000-0005-0000-0000-00004D2C0000}"/>
    <cellStyle name="Normal 10 2 3 3 3 4 3 2" xfId="45853" xr:uid="{00000000-0005-0000-0000-00004E2C0000}"/>
    <cellStyle name="Normal 10 2 3 3 3 4 4" xfId="31845" xr:uid="{00000000-0005-0000-0000-00004F2C0000}"/>
    <cellStyle name="Normal 10 2 3 3 3 5" xfId="5977" xr:uid="{00000000-0005-0000-0000-0000502C0000}"/>
    <cellStyle name="Normal 10 2 3 3 3 5 2" xfId="20067" xr:uid="{00000000-0005-0000-0000-0000512C0000}"/>
    <cellStyle name="Normal 10 2 3 3 3 5 2 2" xfId="48601" xr:uid="{00000000-0005-0000-0000-0000522C0000}"/>
    <cellStyle name="Normal 10 2 3 3 3 5 3" xfId="34593" xr:uid="{00000000-0005-0000-0000-0000532C0000}"/>
    <cellStyle name="Normal 10 2 3 3 3 6" xfId="14766" xr:uid="{00000000-0005-0000-0000-0000542C0000}"/>
    <cellStyle name="Normal 10 2 3 3 3 6 2" xfId="43301" xr:uid="{00000000-0005-0000-0000-0000552C0000}"/>
    <cellStyle name="Normal 10 2 3 3 3 7" xfId="29281" xr:uid="{00000000-0005-0000-0000-0000562C0000}"/>
    <cellStyle name="Normal 10 2 3 3 4" xfId="866" xr:uid="{00000000-0005-0000-0000-0000572C0000}"/>
    <cellStyle name="Normal 10 2 3 3 4 2" xfId="2143" xr:uid="{00000000-0005-0000-0000-0000582C0000}"/>
    <cellStyle name="Normal 10 2 3 3 4 2 2" xfId="4797" xr:uid="{00000000-0005-0000-0000-0000592C0000}"/>
    <cellStyle name="Normal 10 2 3 3 4 2 2 2" xfId="10129" xr:uid="{00000000-0005-0000-0000-00005A2C0000}"/>
    <cellStyle name="Normal 10 2 3 3 4 2 2 2 2" xfId="24206" xr:uid="{00000000-0005-0000-0000-00005B2C0000}"/>
    <cellStyle name="Normal 10 2 3 3 4 2 2 2 2 2" xfId="52740" xr:uid="{00000000-0005-0000-0000-00005C2C0000}"/>
    <cellStyle name="Normal 10 2 3 3 4 2 2 2 3" xfId="38735" xr:uid="{00000000-0005-0000-0000-00005D2C0000}"/>
    <cellStyle name="Normal 10 2 3 3 4 2 2 3" xfId="18906" xr:uid="{00000000-0005-0000-0000-00005E2C0000}"/>
    <cellStyle name="Normal 10 2 3 3 4 2 2 3 2" xfId="47440" xr:uid="{00000000-0005-0000-0000-00005F2C0000}"/>
    <cellStyle name="Normal 10 2 3 3 4 2 2 4" xfId="33432" xr:uid="{00000000-0005-0000-0000-0000602C0000}"/>
    <cellStyle name="Normal 10 2 3 3 4 2 3" xfId="7566" xr:uid="{00000000-0005-0000-0000-0000612C0000}"/>
    <cellStyle name="Normal 10 2 3 3 4 2 3 2" xfId="21654" xr:uid="{00000000-0005-0000-0000-0000622C0000}"/>
    <cellStyle name="Normal 10 2 3 3 4 2 3 2 2" xfId="50188" xr:uid="{00000000-0005-0000-0000-0000632C0000}"/>
    <cellStyle name="Normal 10 2 3 3 4 2 3 3" xfId="36180" xr:uid="{00000000-0005-0000-0000-0000642C0000}"/>
    <cellStyle name="Normal 10 2 3 3 4 2 4" xfId="16354" xr:uid="{00000000-0005-0000-0000-0000652C0000}"/>
    <cellStyle name="Normal 10 2 3 3 4 2 4 2" xfId="44888" xr:uid="{00000000-0005-0000-0000-0000662C0000}"/>
    <cellStyle name="Normal 10 2 3 3 4 2 5" xfId="30880" xr:uid="{00000000-0005-0000-0000-0000672C0000}"/>
    <cellStyle name="Normal 10 2 3 3 4 3" xfId="3531" xr:uid="{00000000-0005-0000-0000-0000682C0000}"/>
    <cellStyle name="Normal 10 2 3 3 4 3 2" xfId="8863" xr:uid="{00000000-0005-0000-0000-0000692C0000}"/>
    <cellStyle name="Normal 10 2 3 3 4 3 2 2" xfId="22940" xr:uid="{00000000-0005-0000-0000-00006A2C0000}"/>
    <cellStyle name="Normal 10 2 3 3 4 3 2 2 2" xfId="51474" xr:uid="{00000000-0005-0000-0000-00006B2C0000}"/>
    <cellStyle name="Normal 10 2 3 3 4 3 2 3" xfId="37469" xr:uid="{00000000-0005-0000-0000-00006C2C0000}"/>
    <cellStyle name="Normal 10 2 3 3 4 3 3" xfId="17640" xr:uid="{00000000-0005-0000-0000-00006D2C0000}"/>
    <cellStyle name="Normal 10 2 3 3 4 3 3 2" xfId="46174" xr:uid="{00000000-0005-0000-0000-00006E2C0000}"/>
    <cellStyle name="Normal 10 2 3 3 4 3 4" xfId="32166" xr:uid="{00000000-0005-0000-0000-00006F2C0000}"/>
    <cellStyle name="Normal 10 2 3 3 4 4" xfId="6300" xr:uid="{00000000-0005-0000-0000-0000702C0000}"/>
    <cellStyle name="Normal 10 2 3 3 4 4 2" xfId="20388" xr:uid="{00000000-0005-0000-0000-0000712C0000}"/>
    <cellStyle name="Normal 10 2 3 3 4 4 2 2" xfId="48922" xr:uid="{00000000-0005-0000-0000-0000722C0000}"/>
    <cellStyle name="Normal 10 2 3 3 4 4 3" xfId="34914" xr:uid="{00000000-0005-0000-0000-0000732C0000}"/>
    <cellStyle name="Normal 10 2 3 3 4 5" xfId="15088" xr:uid="{00000000-0005-0000-0000-0000742C0000}"/>
    <cellStyle name="Normal 10 2 3 3 4 5 2" xfId="43622" xr:uid="{00000000-0005-0000-0000-0000752C0000}"/>
    <cellStyle name="Normal 10 2 3 3 4 6" xfId="29614" xr:uid="{00000000-0005-0000-0000-0000762C0000}"/>
    <cellStyle name="Normal 10 2 3 3 5" xfId="1522" xr:uid="{00000000-0005-0000-0000-0000772C0000}"/>
    <cellStyle name="Normal 10 2 3 3 5 2" xfId="4178" xr:uid="{00000000-0005-0000-0000-0000782C0000}"/>
    <cellStyle name="Normal 10 2 3 3 5 2 2" xfId="9510" xr:uid="{00000000-0005-0000-0000-0000792C0000}"/>
    <cellStyle name="Normal 10 2 3 3 5 2 2 2" xfId="23587" xr:uid="{00000000-0005-0000-0000-00007A2C0000}"/>
    <cellStyle name="Normal 10 2 3 3 5 2 2 2 2" xfId="52121" xr:uid="{00000000-0005-0000-0000-00007B2C0000}"/>
    <cellStyle name="Normal 10 2 3 3 5 2 2 3" xfId="38116" xr:uid="{00000000-0005-0000-0000-00007C2C0000}"/>
    <cellStyle name="Normal 10 2 3 3 5 2 3" xfId="18287" xr:uid="{00000000-0005-0000-0000-00007D2C0000}"/>
    <cellStyle name="Normal 10 2 3 3 5 2 3 2" xfId="46821" xr:uid="{00000000-0005-0000-0000-00007E2C0000}"/>
    <cellStyle name="Normal 10 2 3 3 5 2 4" xfId="32813" xr:uid="{00000000-0005-0000-0000-00007F2C0000}"/>
    <cellStyle name="Normal 10 2 3 3 5 3" xfId="6947" xr:uid="{00000000-0005-0000-0000-0000802C0000}"/>
    <cellStyle name="Normal 10 2 3 3 5 3 2" xfId="21035" xr:uid="{00000000-0005-0000-0000-0000812C0000}"/>
    <cellStyle name="Normal 10 2 3 3 5 3 2 2" xfId="49569" xr:uid="{00000000-0005-0000-0000-0000822C0000}"/>
    <cellStyle name="Normal 10 2 3 3 5 3 3" xfId="35561" xr:uid="{00000000-0005-0000-0000-0000832C0000}"/>
    <cellStyle name="Normal 10 2 3 3 5 4" xfId="15735" xr:uid="{00000000-0005-0000-0000-0000842C0000}"/>
    <cellStyle name="Normal 10 2 3 3 5 4 2" xfId="44269" xr:uid="{00000000-0005-0000-0000-0000852C0000}"/>
    <cellStyle name="Normal 10 2 3 3 5 5" xfId="30261" xr:uid="{00000000-0005-0000-0000-0000862C0000}"/>
    <cellStyle name="Normal 10 2 3 3 6" xfId="2910" xr:uid="{00000000-0005-0000-0000-0000872C0000}"/>
    <cellStyle name="Normal 10 2 3 3 6 2" xfId="8244" xr:uid="{00000000-0005-0000-0000-0000882C0000}"/>
    <cellStyle name="Normal 10 2 3 3 6 2 2" xfId="22321" xr:uid="{00000000-0005-0000-0000-0000892C0000}"/>
    <cellStyle name="Normal 10 2 3 3 6 2 2 2" xfId="50855" xr:uid="{00000000-0005-0000-0000-00008A2C0000}"/>
    <cellStyle name="Normal 10 2 3 3 6 2 3" xfId="36850" xr:uid="{00000000-0005-0000-0000-00008B2C0000}"/>
    <cellStyle name="Normal 10 2 3 3 6 3" xfId="17021" xr:uid="{00000000-0005-0000-0000-00008C2C0000}"/>
    <cellStyle name="Normal 10 2 3 3 6 3 2" xfId="45555" xr:uid="{00000000-0005-0000-0000-00008D2C0000}"/>
    <cellStyle name="Normal 10 2 3 3 6 4" xfId="31547" xr:uid="{00000000-0005-0000-0000-00008E2C0000}"/>
    <cellStyle name="Normal 10 2 3 3 7" xfId="5679" xr:uid="{00000000-0005-0000-0000-00008F2C0000}"/>
    <cellStyle name="Normal 10 2 3 3 7 2" xfId="19769" xr:uid="{00000000-0005-0000-0000-0000902C0000}"/>
    <cellStyle name="Normal 10 2 3 3 7 2 2" xfId="48303" xr:uid="{00000000-0005-0000-0000-0000912C0000}"/>
    <cellStyle name="Normal 10 2 3 3 7 3" xfId="34295" xr:uid="{00000000-0005-0000-0000-0000922C0000}"/>
    <cellStyle name="Normal 10 2 3 3 8" xfId="14468" xr:uid="{00000000-0005-0000-0000-0000932C0000}"/>
    <cellStyle name="Normal 10 2 3 3 8 2" xfId="43003" xr:uid="{00000000-0005-0000-0000-0000942C0000}"/>
    <cellStyle name="Normal 10 2 3 3 9" xfId="28983" xr:uid="{00000000-0005-0000-0000-0000952C0000}"/>
    <cellStyle name="Normal 10 2 3 4" xfId="306" xr:uid="{00000000-0005-0000-0000-0000962C0000}"/>
    <cellStyle name="Normal 10 2 3 4 2" xfId="609" xr:uid="{00000000-0005-0000-0000-0000972C0000}"/>
    <cellStyle name="Normal 10 2 3 4 2 2" xfId="1238" xr:uid="{00000000-0005-0000-0000-0000982C0000}"/>
    <cellStyle name="Normal 10 2 3 4 2 2 2" xfId="2515" xr:uid="{00000000-0005-0000-0000-0000992C0000}"/>
    <cellStyle name="Normal 10 2 3 4 2 2 2 2" xfId="5169" xr:uid="{00000000-0005-0000-0000-00009A2C0000}"/>
    <cellStyle name="Normal 10 2 3 4 2 2 2 2 2" xfId="10501" xr:uid="{00000000-0005-0000-0000-00009B2C0000}"/>
    <cellStyle name="Normal 10 2 3 4 2 2 2 2 2 2" xfId="24578" xr:uid="{00000000-0005-0000-0000-00009C2C0000}"/>
    <cellStyle name="Normal 10 2 3 4 2 2 2 2 2 2 2" xfId="53112" xr:uid="{00000000-0005-0000-0000-00009D2C0000}"/>
    <cellStyle name="Normal 10 2 3 4 2 2 2 2 2 3" xfId="39107" xr:uid="{00000000-0005-0000-0000-00009E2C0000}"/>
    <cellStyle name="Normal 10 2 3 4 2 2 2 2 3" xfId="19278" xr:uid="{00000000-0005-0000-0000-00009F2C0000}"/>
    <cellStyle name="Normal 10 2 3 4 2 2 2 2 3 2" xfId="47812" xr:uid="{00000000-0005-0000-0000-0000A02C0000}"/>
    <cellStyle name="Normal 10 2 3 4 2 2 2 2 4" xfId="33804" xr:uid="{00000000-0005-0000-0000-0000A12C0000}"/>
    <cellStyle name="Normal 10 2 3 4 2 2 2 3" xfId="7938" xr:uid="{00000000-0005-0000-0000-0000A22C0000}"/>
    <cellStyle name="Normal 10 2 3 4 2 2 2 3 2" xfId="22026" xr:uid="{00000000-0005-0000-0000-0000A32C0000}"/>
    <cellStyle name="Normal 10 2 3 4 2 2 2 3 2 2" xfId="50560" xr:uid="{00000000-0005-0000-0000-0000A42C0000}"/>
    <cellStyle name="Normal 10 2 3 4 2 2 2 3 3" xfId="36552" xr:uid="{00000000-0005-0000-0000-0000A52C0000}"/>
    <cellStyle name="Normal 10 2 3 4 2 2 2 4" xfId="16726" xr:uid="{00000000-0005-0000-0000-0000A62C0000}"/>
    <cellStyle name="Normal 10 2 3 4 2 2 2 4 2" xfId="45260" xr:uid="{00000000-0005-0000-0000-0000A72C0000}"/>
    <cellStyle name="Normal 10 2 3 4 2 2 2 5" xfId="31252" xr:uid="{00000000-0005-0000-0000-0000A82C0000}"/>
    <cellStyle name="Normal 10 2 3 4 2 2 3" xfId="3903" xr:uid="{00000000-0005-0000-0000-0000A92C0000}"/>
    <cellStyle name="Normal 10 2 3 4 2 2 3 2" xfId="9235" xr:uid="{00000000-0005-0000-0000-0000AA2C0000}"/>
    <cellStyle name="Normal 10 2 3 4 2 2 3 2 2" xfId="23312" xr:uid="{00000000-0005-0000-0000-0000AB2C0000}"/>
    <cellStyle name="Normal 10 2 3 4 2 2 3 2 2 2" xfId="51846" xr:uid="{00000000-0005-0000-0000-0000AC2C0000}"/>
    <cellStyle name="Normal 10 2 3 4 2 2 3 2 3" xfId="37841" xr:uid="{00000000-0005-0000-0000-0000AD2C0000}"/>
    <cellStyle name="Normal 10 2 3 4 2 2 3 3" xfId="18012" xr:uid="{00000000-0005-0000-0000-0000AE2C0000}"/>
    <cellStyle name="Normal 10 2 3 4 2 2 3 3 2" xfId="46546" xr:uid="{00000000-0005-0000-0000-0000AF2C0000}"/>
    <cellStyle name="Normal 10 2 3 4 2 2 3 4" xfId="32538" xr:uid="{00000000-0005-0000-0000-0000B02C0000}"/>
    <cellStyle name="Normal 10 2 3 4 2 2 4" xfId="6672" xr:uid="{00000000-0005-0000-0000-0000B12C0000}"/>
    <cellStyle name="Normal 10 2 3 4 2 2 4 2" xfId="20760" xr:uid="{00000000-0005-0000-0000-0000B22C0000}"/>
    <cellStyle name="Normal 10 2 3 4 2 2 4 2 2" xfId="49294" xr:uid="{00000000-0005-0000-0000-0000B32C0000}"/>
    <cellStyle name="Normal 10 2 3 4 2 2 4 3" xfId="35286" xr:uid="{00000000-0005-0000-0000-0000B42C0000}"/>
    <cellStyle name="Normal 10 2 3 4 2 2 5" xfId="15460" xr:uid="{00000000-0005-0000-0000-0000B52C0000}"/>
    <cellStyle name="Normal 10 2 3 4 2 2 5 2" xfId="43994" xr:uid="{00000000-0005-0000-0000-0000B62C0000}"/>
    <cellStyle name="Normal 10 2 3 4 2 2 6" xfId="29986" xr:uid="{00000000-0005-0000-0000-0000B72C0000}"/>
    <cellStyle name="Normal 10 2 3 4 2 3" xfId="1894" xr:uid="{00000000-0005-0000-0000-0000B82C0000}"/>
    <cellStyle name="Normal 10 2 3 4 2 3 2" xfId="4550" xr:uid="{00000000-0005-0000-0000-0000B92C0000}"/>
    <cellStyle name="Normal 10 2 3 4 2 3 2 2" xfId="9882" xr:uid="{00000000-0005-0000-0000-0000BA2C0000}"/>
    <cellStyle name="Normal 10 2 3 4 2 3 2 2 2" xfId="23959" xr:uid="{00000000-0005-0000-0000-0000BB2C0000}"/>
    <cellStyle name="Normal 10 2 3 4 2 3 2 2 2 2" xfId="52493" xr:uid="{00000000-0005-0000-0000-0000BC2C0000}"/>
    <cellStyle name="Normal 10 2 3 4 2 3 2 2 3" xfId="38488" xr:uid="{00000000-0005-0000-0000-0000BD2C0000}"/>
    <cellStyle name="Normal 10 2 3 4 2 3 2 3" xfId="18659" xr:uid="{00000000-0005-0000-0000-0000BE2C0000}"/>
    <cellStyle name="Normal 10 2 3 4 2 3 2 3 2" xfId="47193" xr:uid="{00000000-0005-0000-0000-0000BF2C0000}"/>
    <cellStyle name="Normal 10 2 3 4 2 3 2 4" xfId="33185" xr:uid="{00000000-0005-0000-0000-0000C02C0000}"/>
    <cellStyle name="Normal 10 2 3 4 2 3 3" xfId="7319" xr:uid="{00000000-0005-0000-0000-0000C12C0000}"/>
    <cellStyle name="Normal 10 2 3 4 2 3 3 2" xfId="21407" xr:uid="{00000000-0005-0000-0000-0000C22C0000}"/>
    <cellStyle name="Normal 10 2 3 4 2 3 3 2 2" xfId="49941" xr:uid="{00000000-0005-0000-0000-0000C32C0000}"/>
    <cellStyle name="Normal 10 2 3 4 2 3 3 3" xfId="35933" xr:uid="{00000000-0005-0000-0000-0000C42C0000}"/>
    <cellStyle name="Normal 10 2 3 4 2 3 4" xfId="16107" xr:uid="{00000000-0005-0000-0000-0000C52C0000}"/>
    <cellStyle name="Normal 10 2 3 4 2 3 4 2" xfId="44641" xr:uid="{00000000-0005-0000-0000-0000C62C0000}"/>
    <cellStyle name="Normal 10 2 3 4 2 3 5" xfId="30633" xr:uid="{00000000-0005-0000-0000-0000C72C0000}"/>
    <cellStyle name="Normal 10 2 3 4 2 4" xfId="3282" xr:uid="{00000000-0005-0000-0000-0000C82C0000}"/>
    <cellStyle name="Normal 10 2 3 4 2 4 2" xfId="8616" xr:uid="{00000000-0005-0000-0000-0000C92C0000}"/>
    <cellStyle name="Normal 10 2 3 4 2 4 2 2" xfId="22693" xr:uid="{00000000-0005-0000-0000-0000CA2C0000}"/>
    <cellStyle name="Normal 10 2 3 4 2 4 2 2 2" xfId="51227" xr:uid="{00000000-0005-0000-0000-0000CB2C0000}"/>
    <cellStyle name="Normal 10 2 3 4 2 4 2 3" xfId="37222" xr:uid="{00000000-0005-0000-0000-0000CC2C0000}"/>
    <cellStyle name="Normal 10 2 3 4 2 4 3" xfId="17393" xr:uid="{00000000-0005-0000-0000-0000CD2C0000}"/>
    <cellStyle name="Normal 10 2 3 4 2 4 3 2" xfId="45927" xr:uid="{00000000-0005-0000-0000-0000CE2C0000}"/>
    <cellStyle name="Normal 10 2 3 4 2 4 4" xfId="31919" xr:uid="{00000000-0005-0000-0000-0000CF2C0000}"/>
    <cellStyle name="Normal 10 2 3 4 2 5" xfId="6051" xr:uid="{00000000-0005-0000-0000-0000D02C0000}"/>
    <cellStyle name="Normal 10 2 3 4 2 5 2" xfId="20141" xr:uid="{00000000-0005-0000-0000-0000D12C0000}"/>
    <cellStyle name="Normal 10 2 3 4 2 5 2 2" xfId="48675" xr:uid="{00000000-0005-0000-0000-0000D22C0000}"/>
    <cellStyle name="Normal 10 2 3 4 2 5 3" xfId="34667" xr:uid="{00000000-0005-0000-0000-0000D32C0000}"/>
    <cellStyle name="Normal 10 2 3 4 2 6" xfId="14840" xr:uid="{00000000-0005-0000-0000-0000D42C0000}"/>
    <cellStyle name="Normal 10 2 3 4 2 6 2" xfId="43375" xr:uid="{00000000-0005-0000-0000-0000D52C0000}"/>
    <cellStyle name="Normal 10 2 3 4 2 7" xfId="29355" xr:uid="{00000000-0005-0000-0000-0000D62C0000}"/>
    <cellStyle name="Normal 10 2 3 4 3" xfId="941" xr:uid="{00000000-0005-0000-0000-0000D72C0000}"/>
    <cellStyle name="Normal 10 2 3 4 3 2" xfId="2218" xr:uid="{00000000-0005-0000-0000-0000D82C0000}"/>
    <cellStyle name="Normal 10 2 3 4 3 2 2" xfId="4872" xr:uid="{00000000-0005-0000-0000-0000D92C0000}"/>
    <cellStyle name="Normal 10 2 3 4 3 2 2 2" xfId="10204" xr:uid="{00000000-0005-0000-0000-0000DA2C0000}"/>
    <cellStyle name="Normal 10 2 3 4 3 2 2 2 2" xfId="24281" xr:uid="{00000000-0005-0000-0000-0000DB2C0000}"/>
    <cellStyle name="Normal 10 2 3 4 3 2 2 2 2 2" xfId="52815" xr:uid="{00000000-0005-0000-0000-0000DC2C0000}"/>
    <cellStyle name="Normal 10 2 3 4 3 2 2 2 3" xfId="38810" xr:uid="{00000000-0005-0000-0000-0000DD2C0000}"/>
    <cellStyle name="Normal 10 2 3 4 3 2 2 3" xfId="18981" xr:uid="{00000000-0005-0000-0000-0000DE2C0000}"/>
    <cellStyle name="Normal 10 2 3 4 3 2 2 3 2" xfId="47515" xr:uid="{00000000-0005-0000-0000-0000DF2C0000}"/>
    <cellStyle name="Normal 10 2 3 4 3 2 2 4" xfId="33507" xr:uid="{00000000-0005-0000-0000-0000E02C0000}"/>
    <cellStyle name="Normal 10 2 3 4 3 2 3" xfId="7641" xr:uid="{00000000-0005-0000-0000-0000E12C0000}"/>
    <cellStyle name="Normal 10 2 3 4 3 2 3 2" xfId="21729" xr:uid="{00000000-0005-0000-0000-0000E22C0000}"/>
    <cellStyle name="Normal 10 2 3 4 3 2 3 2 2" xfId="50263" xr:uid="{00000000-0005-0000-0000-0000E32C0000}"/>
    <cellStyle name="Normal 10 2 3 4 3 2 3 3" xfId="36255" xr:uid="{00000000-0005-0000-0000-0000E42C0000}"/>
    <cellStyle name="Normal 10 2 3 4 3 2 4" xfId="16429" xr:uid="{00000000-0005-0000-0000-0000E52C0000}"/>
    <cellStyle name="Normal 10 2 3 4 3 2 4 2" xfId="44963" xr:uid="{00000000-0005-0000-0000-0000E62C0000}"/>
    <cellStyle name="Normal 10 2 3 4 3 2 5" xfId="30955" xr:uid="{00000000-0005-0000-0000-0000E72C0000}"/>
    <cellStyle name="Normal 10 2 3 4 3 3" xfId="3606" xr:uid="{00000000-0005-0000-0000-0000E82C0000}"/>
    <cellStyle name="Normal 10 2 3 4 3 3 2" xfId="8938" xr:uid="{00000000-0005-0000-0000-0000E92C0000}"/>
    <cellStyle name="Normal 10 2 3 4 3 3 2 2" xfId="23015" xr:uid="{00000000-0005-0000-0000-0000EA2C0000}"/>
    <cellStyle name="Normal 10 2 3 4 3 3 2 2 2" xfId="51549" xr:uid="{00000000-0005-0000-0000-0000EB2C0000}"/>
    <cellStyle name="Normal 10 2 3 4 3 3 2 3" xfId="37544" xr:uid="{00000000-0005-0000-0000-0000EC2C0000}"/>
    <cellStyle name="Normal 10 2 3 4 3 3 3" xfId="17715" xr:uid="{00000000-0005-0000-0000-0000ED2C0000}"/>
    <cellStyle name="Normal 10 2 3 4 3 3 3 2" xfId="46249" xr:uid="{00000000-0005-0000-0000-0000EE2C0000}"/>
    <cellStyle name="Normal 10 2 3 4 3 3 4" xfId="32241" xr:uid="{00000000-0005-0000-0000-0000EF2C0000}"/>
    <cellStyle name="Normal 10 2 3 4 3 4" xfId="6375" xr:uid="{00000000-0005-0000-0000-0000F02C0000}"/>
    <cellStyle name="Normal 10 2 3 4 3 4 2" xfId="20463" xr:uid="{00000000-0005-0000-0000-0000F12C0000}"/>
    <cellStyle name="Normal 10 2 3 4 3 4 2 2" xfId="48997" xr:uid="{00000000-0005-0000-0000-0000F22C0000}"/>
    <cellStyle name="Normal 10 2 3 4 3 4 3" xfId="34989" xr:uid="{00000000-0005-0000-0000-0000F32C0000}"/>
    <cellStyle name="Normal 10 2 3 4 3 5" xfId="15163" xr:uid="{00000000-0005-0000-0000-0000F42C0000}"/>
    <cellStyle name="Normal 10 2 3 4 3 5 2" xfId="43697" xr:uid="{00000000-0005-0000-0000-0000F52C0000}"/>
    <cellStyle name="Normal 10 2 3 4 3 6" xfId="29689" xr:uid="{00000000-0005-0000-0000-0000F62C0000}"/>
    <cellStyle name="Normal 10 2 3 4 4" xfId="1597" xr:uid="{00000000-0005-0000-0000-0000F72C0000}"/>
    <cellStyle name="Normal 10 2 3 4 4 2" xfId="4253" xr:uid="{00000000-0005-0000-0000-0000F82C0000}"/>
    <cellStyle name="Normal 10 2 3 4 4 2 2" xfId="9585" xr:uid="{00000000-0005-0000-0000-0000F92C0000}"/>
    <cellStyle name="Normal 10 2 3 4 4 2 2 2" xfId="23662" xr:uid="{00000000-0005-0000-0000-0000FA2C0000}"/>
    <cellStyle name="Normal 10 2 3 4 4 2 2 2 2" xfId="52196" xr:uid="{00000000-0005-0000-0000-0000FB2C0000}"/>
    <cellStyle name="Normal 10 2 3 4 4 2 2 3" xfId="38191" xr:uid="{00000000-0005-0000-0000-0000FC2C0000}"/>
    <cellStyle name="Normal 10 2 3 4 4 2 3" xfId="18362" xr:uid="{00000000-0005-0000-0000-0000FD2C0000}"/>
    <cellStyle name="Normal 10 2 3 4 4 2 3 2" xfId="46896" xr:uid="{00000000-0005-0000-0000-0000FE2C0000}"/>
    <cellStyle name="Normal 10 2 3 4 4 2 4" xfId="32888" xr:uid="{00000000-0005-0000-0000-0000FF2C0000}"/>
    <cellStyle name="Normal 10 2 3 4 4 3" xfId="7022" xr:uid="{00000000-0005-0000-0000-0000002D0000}"/>
    <cellStyle name="Normal 10 2 3 4 4 3 2" xfId="21110" xr:uid="{00000000-0005-0000-0000-0000012D0000}"/>
    <cellStyle name="Normal 10 2 3 4 4 3 2 2" xfId="49644" xr:uid="{00000000-0005-0000-0000-0000022D0000}"/>
    <cellStyle name="Normal 10 2 3 4 4 3 3" xfId="35636" xr:uid="{00000000-0005-0000-0000-0000032D0000}"/>
    <cellStyle name="Normal 10 2 3 4 4 4" xfId="15810" xr:uid="{00000000-0005-0000-0000-0000042D0000}"/>
    <cellStyle name="Normal 10 2 3 4 4 4 2" xfId="44344" xr:uid="{00000000-0005-0000-0000-0000052D0000}"/>
    <cellStyle name="Normal 10 2 3 4 4 5" xfId="30336" xr:uid="{00000000-0005-0000-0000-0000062D0000}"/>
    <cellStyle name="Normal 10 2 3 4 5" xfId="2985" xr:uid="{00000000-0005-0000-0000-0000072D0000}"/>
    <cellStyle name="Normal 10 2 3 4 5 2" xfId="8319" xr:uid="{00000000-0005-0000-0000-0000082D0000}"/>
    <cellStyle name="Normal 10 2 3 4 5 2 2" xfId="22396" xr:uid="{00000000-0005-0000-0000-0000092D0000}"/>
    <cellStyle name="Normal 10 2 3 4 5 2 2 2" xfId="50930" xr:uid="{00000000-0005-0000-0000-00000A2D0000}"/>
    <cellStyle name="Normal 10 2 3 4 5 2 3" xfId="36925" xr:uid="{00000000-0005-0000-0000-00000B2D0000}"/>
    <cellStyle name="Normal 10 2 3 4 5 3" xfId="17096" xr:uid="{00000000-0005-0000-0000-00000C2D0000}"/>
    <cellStyle name="Normal 10 2 3 4 5 3 2" xfId="45630" xr:uid="{00000000-0005-0000-0000-00000D2D0000}"/>
    <cellStyle name="Normal 10 2 3 4 5 4" xfId="31622" xr:uid="{00000000-0005-0000-0000-00000E2D0000}"/>
    <cellStyle name="Normal 10 2 3 4 6" xfId="5754" xr:uid="{00000000-0005-0000-0000-00000F2D0000}"/>
    <cellStyle name="Normal 10 2 3 4 6 2" xfId="19844" xr:uid="{00000000-0005-0000-0000-0000102D0000}"/>
    <cellStyle name="Normal 10 2 3 4 6 2 2" xfId="48378" xr:uid="{00000000-0005-0000-0000-0000112D0000}"/>
    <cellStyle name="Normal 10 2 3 4 6 3" xfId="34370" xr:uid="{00000000-0005-0000-0000-0000122D0000}"/>
    <cellStyle name="Normal 10 2 3 4 7" xfId="14543" xr:uid="{00000000-0005-0000-0000-0000132D0000}"/>
    <cellStyle name="Normal 10 2 3 4 7 2" xfId="43078" xr:uid="{00000000-0005-0000-0000-0000142D0000}"/>
    <cellStyle name="Normal 10 2 3 4 8" xfId="29058" xr:uid="{00000000-0005-0000-0000-0000152D0000}"/>
    <cellStyle name="Normal 10 2 3 5" xfId="460" xr:uid="{00000000-0005-0000-0000-0000162D0000}"/>
    <cellStyle name="Normal 10 2 3 5 2" xfId="1090" xr:uid="{00000000-0005-0000-0000-0000172D0000}"/>
    <cellStyle name="Normal 10 2 3 5 2 2" xfId="2367" xr:uid="{00000000-0005-0000-0000-0000182D0000}"/>
    <cellStyle name="Normal 10 2 3 5 2 2 2" xfId="5021" xr:uid="{00000000-0005-0000-0000-0000192D0000}"/>
    <cellStyle name="Normal 10 2 3 5 2 2 2 2" xfId="10353" xr:uid="{00000000-0005-0000-0000-00001A2D0000}"/>
    <cellStyle name="Normal 10 2 3 5 2 2 2 2 2" xfId="24430" xr:uid="{00000000-0005-0000-0000-00001B2D0000}"/>
    <cellStyle name="Normal 10 2 3 5 2 2 2 2 2 2" xfId="52964" xr:uid="{00000000-0005-0000-0000-00001C2D0000}"/>
    <cellStyle name="Normal 10 2 3 5 2 2 2 2 3" xfId="38959" xr:uid="{00000000-0005-0000-0000-00001D2D0000}"/>
    <cellStyle name="Normal 10 2 3 5 2 2 2 3" xfId="19130" xr:uid="{00000000-0005-0000-0000-00001E2D0000}"/>
    <cellStyle name="Normal 10 2 3 5 2 2 2 3 2" xfId="47664" xr:uid="{00000000-0005-0000-0000-00001F2D0000}"/>
    <cellStyle name="Normal 10 2 3 5 2 2 2 4" xfId="33656" xr:uid="{00000000-0005-0000-0000-0000202D0000}"/>
    <cellStyle name="Normal 10 2 3 5 2 2 3" xfId="7790" xr:uid="{00000000-0005-0000-0000-0000212D0000}"/>
    <cellStyle name="Normal 10 2 3 5 2 2 3 2" xfId="21878" xr:uid="{00000000-0005-0000-0000-0000222D0000}"/>
    <cellStyle name="Normal 10 2 3 5 2 2 3 2 2" xfId="50412" xr:uid="{00000000-0005-0000-0000-0000232D0000}"/>
    <cellStyle name="Normal 10 2 3 5 2 2 3 3" xfId="36404" xr:uid="{00000000-0005-0000-0000-0000242D0000}"/>
    <cellStyle name="Normal 10 2 3 5 2 2 4" xfId="16578" xr:uid="{00000000-0005-0000-0000-0000252D0000}"/>
    <cellStyle name="Normal 10 2 3 5 2 2 4 2" xfId="45112" xr:uid="{00000000-0005-0000-0000-0000262D0000}"/>
    <cellStyle name="Normal 10 2 3 5 2 2 5" xfId="31104" xr:uid="{00000000-0005-0000-0000-0000272D0000}"/>
    <cellStyle name="Normal 10 2 3 5 2 3" xfId="3755" xr:uid="{00000000-0005-0000-0000-0000282D0000}"/>
    <cellStyle name="Normal 10 2 3 5 2 3 2" xfId="9087" xr:uid="{00000000-0005-0000-0000-0000292D0000}"/>
    <cellStyle name="Normal 10 2 3 5 2 3 2 2" xfId="23164" xr:uid="{00000000-0005-0000-0000-00002A2D0000}"/>
    <cellStyle name="Normal 10 2 3 5 2 3 2 2 2" xfId="51698" xr:uid="{00000000-0005-0000-0000-00002B2D0000}"/>
    <cellStyle name="Normal 10 2 3 5 2 3 2 3" xfId="37693" xr:uid="{00000000-0005-0000-0000-00002C2D0000}"/>
    <cellStyle name="Normal 10 2 3 5 2 3 3" xfId="17864" xr:uid="{00000000-0005-0000-0000-00002D2D0000}"/>
    <cellStyle name="Normal 10 2 3 5 2 3 3 2" xfId="46398" xr:uid="{00000000-0005-0000-0000-00002E2D0000}"/>
    <cellStyle name="Normal 10 2 3 5 2 3 4" xfId="32390" xr:uid="{00000000-0005-0000-0000-00002F2D0000}"/>
    <cellStyle name="Normal 10 2 3 5 2 4" xfId="6524" xr:uid="{00000000-0005-0000-0000-0000302D0000}"/>
    <cellStyle name="Normal 10 2 3 5 2 4 2" xfId="20612" xr:uid="{00000000-0005-0000-0000-0000312D0000}"/>
    <cellStyle name="Normal 10 2 3 5 2 4 2 2" xfId="49146" xr:uid="{00000000-0005-0000-0000-0000322D0000}"/>
    <cellStyle name="Normal 10 2 3 5 2 4 3" xfId="35138" xr:uid="{00000000-0005-0000-0000-0000332D0000}"/>
    <cellStyle name="Normal 10 2 3 5 2 5" xfId="15312" xr:uid="{00000000-0005-0000-0000-0000342D0000}"/>
    <cellStyle name="Normal 10 2 3 5 2 5 2" xfId="43846" xr:uid="{00000000-0005-0000-0000-0000352D0000}"/>
    <cellStyle name="Normal 10 2 3 5 2 6" xfId="29838" xr:uid="{00000000-0005-0000-0000-0000362D0000}"/>
    <cellStyle name="Normal 10 2 3 5 3" xfId="1746" xr:uid="{00000000-0005-0000-0000-0000372D0000}"/>
    <cellStyle name="Normal 10 2 3 5 3 2" xfId="4402" xr:uid="{00000000-0005-0000-0000-0000382D0000}"/>
    <cellStyle name="Normal 10 2 3 5 3 2 2" xfId="9734" xr:uid="{00000000-0005-0000-0000-0000392D0000}"/>
    <cellStyle name="Normal 10 2 3 5 3 2 2 2" xfId="23811" xr:uid="{00000000-0005-0000-0000-00003A2D0000}"/>
    <cellStyle name="Normal 10 2 3 5 3 2 2 2 2" xfId="52345" xr:uid="{00000000-0005-0000-0000-00003B2D0000}"/>
    <cellStyle name="Normal 10 2 3 5 3 2 2 3" xfId="38340" xr:uid="{00000000-0005-0000-0000-00003C2D0000}"/>
    <cellStyle name="Normal 10 2 3 5 3 2 3" xfId="18511" xr:uid="{00000000-0005-0000-0000-00003D2D0000}"/>
    <cellStyle name="Normal 10 2 3 5 3 2 3 2" xfId="47045" xr:uid="{00000000-0005-0000-0000-00003E2D0000}"/>
    <cellStyle name="Normal 10 2 3 5 3 2 4" xfId="33037" xr:uid="{00000000-0005-0000-0000-00003F2D0000}"/>
    <cellStyle name="Normal 10 2 3 5 3 3" xfId="7171" xr:uid="{00000000-0005-0000-0000-0000402D0000}"/>
    <cellStyle name="Normal 10 2 3 5 3 3 2" xfId="21259" xr:uid="{00000000-0005-0000-0000-0000412D0000}"/>
    <cellStyle name="Normal 10 2 3 5 3 3 2 2" xfId="49793" xr:uid="{00000000-0005-0000-0000-0000422D0000}"/>
    <cellStyle name="Normal 10 2 3 5 3 3 3" xfId="35785" xr:uid="{00000000-0005-0000-0000-0000432D0000}"/>
    <cellStyle name="Normal 10 2 3 5 3 4" xfId="15959" xr:uid="{00000000-0005-0000-0000-0000442D0000}"/>
    <cellStyle name="Normal 10 2 3 5 3 4 2" xfId="44493" xr:uid="{00000000-0005-0000-0000-0000452D0000}"/>
    <cellStyle name="Normal 10 2 3 5 3 5" xfId="30485" xr:uid="{00000000-0005-0000-0000-0000462D0000}"/>
    <cellStyle name="Normal 10 2 3 5 4" xfId="3134" xr:uid="{00000000-0005-0000-0000-0000472D0000}"/>
    <cellStyle name="Normal 10 2 3 5 4 2" xfId="8468" xr:uid="{00000000-0005-0000-0000-0000482D0000}"/>
    <cellStyle name="Normal 10 2 3 5 4 2 2" xfId="22545" xr:uid="{00000000-0005-0000-0000-0000492D0000}"/>
    <cellStyle name="Normal 10 2 3 5 4 2 2 2" xfId="51079" xr:uid="{00000000-0005-0000-0000-00004A2D0000}"/>
    <cellStyle name="Normal 10 2 3 5 4 2 3" xfId="37074" xr:uid="{00000000-0005-0000-0000-00004B2D0000}"/>
    <cellStyle name="Normal 10 2 3 5 4 3" xfId="17245" xr:uid="{00000000-0005-0000-0000-00004C2D0000}"/>
    <cellStyle name="Normal 10 2 3 5 4 3 2" xfId="45779" xr:uid="{00000000-0005-0000-0000-00004D2D0000}"/>
    <cellStyle name="Normal 10 2 3 5 4 4" xfId="31771" xr:uid="{00000000-0005-0000-0000-00004E2D0000}"/>
    <cellStyle name="Normal 10 2 3 5 5" xfId="5903" xr:uid="{00000000-0005-0000-0000-00004F2D0000}"/>
    <cellStyle name="Normal 10 2 3 5 5 2" xfId="19993" xr:uid="{00000000-0005-0000-0000-0000502D0000}"/>
    <cellStyle name="Normal 10 2 3 5 5 2 2" xfId="48527" xr:uid="{00000000-0005-0000-0000-0000512D0000}"/>
    <cellStyle name="Normal 10 2 3 5 5 3" xfId="34519" xr:uid="{00000000-0005-0000-0000-0000522D0000}"/>
    <cellStyle name="Normal 10 2 3 5 6" xfId="14692" xr:uid="{00000000-0005-0000-0000-0000532D0000}"/>
    <cellStyle name="Normal 10 2 3 5 6 2" xfId="43227" xr:uid="{00000000-0005-0000-0000-0000542D0000}"/>
    <cellStyle name="Normal 10 2 3 5 7" xfId="29207" xr:uid="{00000000-0005-0000-0000-0000552D0000}"/>
    <cellStyle name="Normal 10 2 3 6" xfId="790" xr:uid="{00000000-0005-0000-0000-0000562D0000}"/>
    <cellStyle name="Normal 10 2 3 6 2" xfId="2067" xr:uid="{00000000-0005-0000-0000-0000572D0000}"/>
    <cellStyle name="Normal 10 2 3 6 2 2" xfId="4721" xr:uid="{00000000-0005-0000-0000-0000582D0000}"/>
    <cellStyle name="Normal 10 2 3 6 2 2 2" xfId="10053" xr:uid="{00000000-0005-0000-0000-0000592D0000}"/>
    <cellStyle name="Normal 10 2 3 6 2 2 2 2" xfId="24130" xr:uid="{00000000-0005-0000-0000-00005A2D0000}"/>
    <cellStyle name="Normal 10 2 3 6 2 2 2 2 2" xfId="52664" xr:uid="{00000000-0005-0000-0000-00005B2D0000}"/>
    <cellStyle name="Normal 10 2 3 6 2 2 2 3" xfId="38659" xr:uid="{00000000-0005-0000-0000-00005C2D0000}"/>
    <cellStyle name="Normal 10 2 3 6 2 2 3" xfId="18830" xr:uid="{00000000-0005-0000-0000-00005D2D0000}"/>
    <cellStyle name="Normal 10 2 3 6 2 2 3 2" xfId="47364" xr:uid="{00000000-0005-0000-0000-00005E2D0000}"/>
    <cellStyle name="Normal 10 2 3 6 2 2 4" xfId="33356" xr:uid="{00000000-0005-0000-0000-00005F2D0000}"/>
    <cellStyle name="Normal 10 2 3 6 2 3" xfId="7490" xr:uid="{00000000-0005-0000-0000-0000602D0000}"/>
    <cellStyle name="Normal 10 2 3 6 2 3 2" xfId="21578" xr:uid="{00000000-0005-0000-0000-0000612D0000}"/>
    <cellStyle name="Normal 10 2 3 6 2 3 2 2" xfId="50112" xr:uid="{00000000-0005-0000-0000-0000622D0000}"/>
    <cellStyle name="Normal 10 2 3 6 2 3 3" xfId="36104" xr:uid="{00000000-0005-0000-0000-0000632D0000}"/>
    <cellStyle name="Normal 10 2 3 6 2 4" xfId="16278" xr:uid="{00000000-0005-0000-0000-0000642D0000}"/>
    <cellStyle name="Normal 10 2 3 6 2 4 2" xfId="44812" xr:uid="{00000000-0005-0000-0000-0000652D0000}"/>
    <cellStyle name="Normal 10 2 3 6 2 5" xfId="30804" xr:uid="{00000000-0005-0000-0000-0000662D0000}"/>
    <cellStyle name="Normal 10 2 3 6 3" xfId="3455" xr:uid="{00000000-0005-0000-0000-0000672D0000}"/>
    <cellStyle name="Normal 10 2 3 6 3 2" xfId="8787" xr:uid="{00000000-0005-0000-0000-0000682D0000}"/>
    <cellStyle name="Normal 10 2 3 6 3 2 2" xfId="22864" xr:uid="{00000000-0005-0000-0000-0000692D0000}"/>
    <cellStyle name="Normal 10 2 3 6 3 2 2 2" xfId="51398" xr:uid="{00000000-0005-0000-0000-00006A2D0000}"/>
    <cellStyle name="Normal 10 2 3 6 3 2 3" xfId="37393" xr:uid="{00000000-0005-0000-0000-00006B2D0000}"/>
    <cellStyle name="Normal 10 2 3 6 3 3" xfId="17564" xr:uid="{00000000-0005-0000-0000-00006C2D0000}"/>
    <cellStyle name="Normal 10 2 3 6 3 3 2" xfId="46098" xr:uid="{00000000-0005-0000-0000-00006D2D0000}"/>
    <cellStyle name="Normal 10 2 3 6 3 4" xfId="32090" xr:uid="{00000000-0005-0000-0000-00006E2D0000}"/>
    <cellStyle name="Normal 10 2 3 6 4" xfId="6224" xr:uid="{00000000-0005-0000-0000-00006F2D0000}"/>
    <cellStyle name="Normal 10 2 3 6 4 2" xfId="20312" xr:uid="{00000000-0005-0000-0000-0000702D0000}"/>
    <cellStyle name="Normal 10 2 3 6 4 2 2" xfId="48846" xr:uid="{00000000-0005-0000-0000-0000712D0000}"/>
    <cellStyle name="Normal 10 2 3 6 4 3" xfId="34838" xr:uid="{00000000-0005-0000-0000-0000722D0000}"/>
    <cellStyle name="Normal 10 2 3 6 5" xfId="15012" xr:uid="{00000000-0005-0000-0000-0000732D0000}"/>
    <cellStyle name="Normal 10 2 3 6 5 2" xfId="43546" xr:uid="{00000000-0005-0000-0000-0000742D0000}"/>
    <cellStyle name="Normal 10 2 3 6 6" xfId="29538" xr:uid="{00000000-0005-0000-0000-0000752D0000}"/>
    <cellStyle name="Normal 10 2 3 7" xfId="1446" xr:uid="{00000000-0005-0000-0000-0000762D0000}"/>
    <cellStyle name="Normal 10 2 3 7 2" xfId="4102" xr:uid="{00000000-0005-0000-0000-0000772D0000}"/>
    <cellStyle name="Normal 10 2 3 7 2 2" xfId="9434" xr:uid="{00000000-0005-0000-0000-0000782D0000}"/>
    <cellStyle name="Normal 10 2 3 7 2 2 2" xfId="23511" xr:uid="{00000000-0005-0000-0000-0000792D0000}"/>
    <cellStyle name="Normal 10 2 3 7 2 2 2 2" xfId="52045" xr:uid="{00000000-0005-0000-0000-00007A2D0000}"/>
    <cellStyle name="Normal 10 2 3 7 2 2 3" xfId="38040" xr:uid="{00000000-0005-0000-0000-00007B2D0000}"/>
    <cellStyle name="Normal 10 2 3 7 2 3" xfId="18211" xr:uid="{00000000-0005-0000-0000-00007C2D0000}"/>
    <cellStyle name="Normal 10 2 3 7 2 3 2" xfId="46745" xr:uid="{00000000-0005-0000-0000-00007D2D0000}"/>
    <cellStyle name="Normal 10 2 3 7 2 4" xfId="32737" xr:uid="{00000000-0005-0000-0000-00007E2D0000}"/>
    <cellStyle name="Normal 10 2 3 7 3" xfId="6871" xr:uid="{00000000-0005-0000-0000-00007F2D0000}"/>
    <cellStyle name="Normal 10 2 3 7 3 2" xfId="20959" xr:uid="{00000000-0005-0000-0000-0000802D0000}"/>
    <cellStyle name="Normal 10 2 3 7 3 2 2" xfId="49493" xr:uid="{00000000-0005-0000-0000-0000812D0000}"/>
    <cellStyle name="Normal 10 2 3 7 3 3" xfId="35485" xr:uid="{00000000-0005-0000-0000-0000822D0000}"/>
    <cellStyle name="Normal 10 2 3 7 4" xfId="15659" xr:uid="{00000000-0005-0000-0000-0000832D0000}"/>
    <cellStyle name="Normal 10 2 3 7 4 2" xfId="44193" xr:uid="{00000000-0005-0000-0000-0000842D0000}"/>
    <cellStyle name="Normal 10 2 3 7 5" xfId="30185" xr:uid="{00000000-0005-0000-0000-0000852D0000}"/>
    <cellStyle name="Normal 10 2 3 8" xfId="2834" xr:uid="{00000000-0005-0000-0000-0000862D0000}"/>
    <cellStyle name="Normal 10 2 3 8 2" xfId="8168" xr:uid="{00000000-0005-0000-0000-0000872D0000}"/>
    <cellStyle name="Normal 10 2 3 8 2 2" xfId="22245" xr:uid="{00000000-0005-0000-0000-0000882D0000}"/>
    <cellStyle name="Normal 10 2 3 8 2 2 2" xfId="50779" xr:uid="{00000000-0005-0000-0000-0000892D0000}"/>
    <cellStyle name="Normal 10 2 3 8 2 3" xfId="36774" xr:uid="{00000000-0005-0000-0000-00008A2D0000}"/>
    <cellStyle name="Normal 10 2 3 8 3" xfId="16945" xr:uid="{00000000-0005-0000-0000-00008B2D0000}"/>
    <cellStyle name="Normal 10 2 3 8 3 2" xfId="45479" xr:uid="{00000000-0005-0000-0000-00008C2D0000}"/>
    <cellStyle name="Normal 10 2 3 8 4" xfId="31471" xr:uid="{00000000-0005-0000-0000-00008D2D0000}"/>
    <cellStyle name="Normal 10 2 3 9" xfId="5409" xr:uid="{00000000-0005-0000-0000-00008E2D0000}"/>
    <cellStyle name="Normal 10 2 3 9 2" xfId="10740" xr:uid="{00000000-0005-0000-0000-00008F2D0000}"/>
    <cellStyle name="Normal 10 2 3 9 2 2" xfId="24806" xr:uid="{00000000-0005-0000-0000-0000902D0000}"/>
    <cellStyle name="Normal 10 2 3 9 2 2 2" xfId="53340" xr:uid="{00000000-0005-0000-0000-0000912D0000}"/>
    <cellStyle name="Normal 10 2 3 9 2 3" xfId="39338" xr:uid="{00000000-0005-0000-0000-0000922D0000}"/>
    <cellStyle name="Normal 10 2 3 9 3" xfId="19506" xr:uid="{00000000-0005-0000-0000-0000932D0000}"/>
    <cellStyle name="Normal 10 2 3 9 3 2" xfId="48040" xr:uid="{00000000-0005-0000-0000-0000942D0000}"/>
    <cellStyle name="Normal 10 2 3 9 4" xfId="34032" xr:uid="{00000000-0005-0000-0000-0000952D0000}"/>
    <cellStyle name="Normal 10 2 4" xfId="166" xr:uid="{00000000-0005-0000-0000-0000962D0000}"/>
    <cellStyle name="Normal 10 2 4 10" xfId="28926" xr:uid="{00000000-0005-0000-0000-0000972D0000}"/>
    <cellStyle name="Normal 10 2 4 2" xfId="246" xr:uid="{00000000-0005-0000-0000-0000982D0000}"/>
    <cellStyle name="Normal 10 2 4 2 2" xfId="399" xr:uid="{00000000-0005-0000-0000-0000992D0000}"/>
    <cellStyle name="Normal 10 2 4 2 2 2" xfId="702" xr:uid="{00000000-0005-0000-0000-00009A2D0000}"/>
    <cellStyle name="Normal 10 2 4 2 2 2 2" xfId="1331" xr:uid="{00000000-0005-0000-0000-00009B2D0000}"/>
    <cellStyle name="Normal 10 2 4 2 2 2 2 2" xfId="2608" xr:uid="{00000000-0005-0000-0000-00009C2D0000}"/>
    <cellStyle name="Normal 10 2 4 2 2 2 2 2 2" xfId="5262" xr:uid="{00000000-0005-0000-0000-00009D2D0000}"/>
    <cellStyle name="Normal 10 2 4 2 2 2 2 2 2 2" xfId="10594" xr:uid="{00000000-0005-0000-0000-00009E2D0000}"/>
    <cellStyle name="Normal 10 2 4 2 2 2 2 2 2 2 2" xfId="24671" xr:uid="{00000000-0005-0000-0000-00009F2D0000}"/>
    <cellStyle name="Normal 10 2 4 2 2 2 2 2 2 2 2 2" xfId="53205" xr:uid="{00000000-0005-0000-0000-0000A02D0000}"/>
    <cellStyle name="Normal 10 2 4 2 2 2 2 2 2 2 3" xfId="39200" xr:uid="{00000000-0005-0000-0000-0000A12D0000}"/>
    <cellStyle name="Normal 10 2 4 2 2 2 2 2 2 3" xfId="19371" xr:uid="{00000000-0005-0000-0000-0000A22D0000}"/>
    <cellStyle name="Normal 10 2 4 2 2 2 2 2 2 3 2" xfId="47905" xr:uid="{00000000-0005-0000-0000-0000A32D0000}"/>
    <cellStyle name="Normal 10 2 4 2 2 2 2 2 2 4" xfId="33897" xr:uid="{00000000-0005-0000-0000-0000A42D0000}"/>
    <cellStyle name="Normal 10 2 4 2 2 2 2 2 3" xfId="8031" xr:uid="{00000000-0005-0000-0000-0000A52D0000}"/>
    <cellStyle name="Normal 10 2 4 2 2 2 2 2 3 2" xfId="22119" xr:uid="{00000000-0005-0000-0000-0000A62D0000}"/>
    <cellStyle name="Normal 10 2 4 2 2 2 2 2 3 2 2" xfId="50653" xr:uid="{00000000-0005-0000-0000-0000A72D0000}"/>
    <cellStyle name="Normal 10 2 4 2 2 2 2 2 3 3" xfId="36645" xr:uid="{00000000-0005-0000-0000-0000A82D0000}"/>
    <cellStyle name="Normal 10 2 4 2 2 2 2 2 4" xfId="16819" xr:uid="{00000000-0005-0000-0000-0000A92D0000}"/>
    <cellStyle name="Normal 10 2 4 2 2 2 2 2 4 2" xfId="45353" xr:uid="{00000000-0005-0000-0000-0000AA2D0000}"/>
    <cellStyle name="Normal 10 2 4 2 2 2 2 2 5" xfId="31345" xr:uid="{00000000-0005-0000-0000-0000AB2D0000}"/>
    <cellStyle name="Normal 10 2 4 2 2 2 2 3" xfId="3996" xr:uid="{00000000-0005-0000-0000-0000AC2D0000}"/>
    <cellStyle name="Normal 10 2 4 2 2 2 2 3 2" xfId="9328" xr:uid="{00000000-0005-0000-0000-0000AD2D0000}"/>
    <cellStyle name="Normal 10 2 4 2 2 2 2 3 2 2" xfId="23405" xr:uid="{00000000-0005-0000-0000-0000AE2D0000}"/>
    <cellStyle name="Normal 10 2 4 2 2 2 2 3 2 2 2" xfId="51939" xr:uid="{00000000-0005-0000-0000-0000AF2D0000}"/>
    <cellStyle name="Normal 10 2 4 2 2 2 2 3 2 3" xfId="37934" xr:uid="{00000000-0005-0000-0000-0000B02D0000}"/>
    <cellStyle name="Normal 10 2 4 2 2 2 2 3 3" xfId="18105" xr:uid="{00000000-0005-0000-0000-0000B12D0000}"/>
    <cellStyle name="Normal 10 2 4 2 2 2 2 3 3 2" xfId="46639" xr:uid="{00000000-0005-0000-0000-0000B22D0000}"/>
    <cellStyle name="Normal 10 2 4 2 2 2 2 3 4" xfId="32631" xr:uid="{00000000-0005-0000-0000-0000B32D0000}"/>
    <cellStyle name="Normal 10 2 4 2 2 2 2 4" xfId="6765" xr:uid="{00000000-0005-0000-0000-0000B42D0000}"/>
    <cellStyle name="Normal 10 2 4 2 2 2 2 4 2" xfId="20853" xr:uid="{00000000-0005-0000-0000-0000B52D0000}"/>
    <cellStyle name="Normal 10 2 4 2 2 2 2 4 2 2" xfId="49387" xr:uid="{00000000-0005-0000-0000-0000B62D0000}"/>
    <cellStyle name="Normal 10 2 4 2 2 2 2 4 3" xfId="35379" xr:uid="{00000000-0005-0000-0000-0000B72D0000}"/>
    <cellStyle name="Normal 10 2 4 2 2 2 2 5" xfId="15553" xr:uid="{00000000-0005-0000-0000-0000B82D0000}"/>
    <cellStyle name="Normal 10 2 4 2 2 2 2 5 2" xfId="44087" xr:uid="{00000000-0005-0000-0000-0000B92D0000}"/>
    <cellStyle name="Normal 10 2 4 2 2 2 2 6" xfId="30079" xr:uid="{00000000-0005-0000-0000-0000BA2D0000}"/>
    <cellStyle name="Normal 10 2 4 2 2 2 3" xfId="1987" xr:uid="{00000000-0005-0000-0000-0000BB2D0000}"/>
    <cellStyle name="Normal 10 2 4 2 2 2 3 2" xfId="4643" xr:uid="{00000000-0005-0000-0000-0000BC2D0000}"/>
    <cellStyle name="Normal 10 2 4 2 2 2 3 2 2" xfId="9975" xr:uid="{00000000-0005-0000-0000-0000BD2D0000}"/>
    <cellStyle name="Normal 10 2 4 2 2 2 3 2 2 2" xfId="24052" xr:uid="{00000000-0005-0000-0000-0000BE2D0000}"/>
    <cellStyle name="Normal 10 2 4 2 2 2 3 2 2 2 2" xfId="52586" xr:uid="{00000000-0005-0000-0000-0000BF2D0000}"/>
    <cellStyle name="Normal 10 2 4 2 2 2 3 2 2 3" xfId="38581" xr:uid="{00000000-0005-0000-0000-0000C02D0000}"/>
    <cellStyle name="Normal 10 2 4 2 2 2 3 2 3" xfId="18752" xr:uid="{00000000-0005-0000-0000-0000C12D0000}"/>
    <cellStyle name="Normal 10 2 4 2 2 2 3 2 3 2" xfId="47286" xr:uid="{00000000-0005-0000-0000-0000C22D0000}"/>
    <cellStyle name="Normal 10 2 4 2 2 2 3 2 4" xfId="33278" xr:uid="{00000000-0005-0000-0000-0000C32D0000}"/>
    <cellStyle name="Normal 10 2 4 2 2 2 3 3" xfId="7412" xr:uid="{00000000-0005-0000-0000-0000C42D0000}"/>
    <cellStyle name="Normal 10 2 4 2 2 2 3 3 2" xfId="21500" xr:uid="{00000000-0005-0000-0000-0000C52D0000}"/>
    <cellStyle name="Normal 10 2 4 2 2 2 3 3 2 2" xfId="50034" xr:uid="{00000000-0005-0000-0000-0000C62D0000}"/>
    <cellStyle name="Normal 10 2 4 2 2 2 3 3 3" xfId="36026" xr:uid="{00000000-0005-0000-0000-0000C72D0000}"/>
    <cellStyle name="Normal 10 2 4 2 2 2 3 4" xfId="16200" xr:uid="{00000000-0005-0000-0000-0000C82D0000}"/>
    <cellStyle name="Normal 10 2 4 2 2 2 3 4 2" xfId="44734" xr:uid="{00000000-0005-0000-0000-0000C92D0000}"/>
    <cellStyle name="Normal 10 2 4 2 2 2 3 5" xfId="30726" xr:uid="{00000000-0005-0000-0000-0000CA2D0000}"/>
    <cellStyle name="Normal 10 2 4 2 2 2 4" xfId="3375" xr:uid="{00000000-0005-0000-0000-0000CB2D0000}"/>
    <cellStyle name="Normal 10 2 4 2 2 2 4 2" xfId="8709" xr:uid="{00000000-0005-0000-0000-0000CC2D0000}"/>
    <cellStyle name="Normal 10 2 4 2 2 2 4 2 2" xfId="22786" xr:uid="{00000000-0005-0000-0000-0000CD2D0000}"/>
    <cellStyle name="Normal 10 2 4 2 2 2 4 2 2 2" xfId="51320" xr:uid="{00000000-0005-0000-0000-0000CE2D0000}"/>
    <cellStyle name="Normal 10 2 4 2 2 2 4 2 3" xfId="37315" xr:uid="{00000000-0005-0000-0000-0000CF2D0000}"/>
    <cellStyle name="Normal 10 2 4 2 2 2 4 3" xfId="17486" xr:uid="{00000000-0005-0000-0000-0000D02D0000}"/>
    <cellStyle name="Normal 10 2 4 2 2 2 4 3 2" xfId="46020" xr:uid="{00000000-0005-0000-0000-0000D12D0000}"/>
    <cellStyle name="Normal 10 2 4 2 2 2 4 4" xfId="32012" xr:uid="{00000000-0005-0000-0000-0000D22D0000}"/>
    <cellStyle name="Normal 10 2 4 2 2 2 5" xfId="6144" xr:uid="{00000000-0005-0000-0000-0000D32D0000}"/>
    <cellStyle name="Normal 10 2 4 2 2 2 5 2" xfId="20234" xr:uid="{00000000-0005-0000-0000-0000D42D0000}"/>
    <cellStyle name="Normal 10 2 4 2 2 2 5 2 2" xfId="48768" xr:uid="{00000000-0005-0000-0000-0000D52D0000}"/>
    <cellStyle name="Normal 10 2 4 2 2 2 5 3" xfId="34760" xr:uid="{00000000-0005-0000-0000-0000D62D0000}"/>
    <cellStyle name="Normal 10 2 4 2 2 2 6" xfId="14933" xr:uid="{00000000-0005-0000-0000-0000D72D0000}"/>
    <cellStyle name="Normal 10 2 4 2 2 2 6 2" xfId="43468" xr:uid="{00000000-0005-0000-0000-0000D82D0000}"/>
    <cellStyle name="Normal 10 2 4 2 2 2 7" xfId="29448" xr:uid="{00000000-0005-0000-0000-0000D92D0000}"/>
    <cellStyle name="Normal 10 2 4 2 2 3" xfId="1034" xr:uid="{00000000-0005-0000-0000-0000DA2D0000}"/>
    <cellStyle name="Normal 10 2 4 2 2 3 2" xfId="2311" xr:uid="{00000000-0005-0000-0000-0000DB2D0000}"/>
    <cellStyle name="Normal 10 2 4 2 2 3 2 2" xfId="4965" xr:uid="{00000000-0005-0000-0000-0000DC2D0000}"/>
    <cellStyle name="Normal 10 2 4 2 2 3 2 2 2" xfId="10297" xr:uid="{00000000-0005-0000-0000-0000DD2D0000}"/>
    <cellStyle name="Normal 10 2 4 2 2 3 2 2 2 2" xfId="24374" xr:uid="{00000000-0005-0000-0000-0000DE2D0000}"/>
    <cellStyle name="Normal 10 2 4 2 2 3 2 2 2 2 2" xfId="52908" xr:uid="{00000000-0005-0000-0000-0000DF2D0000}"/>
    <cellStyle name="Normal 10 2 4 2 2 3 2 2 2 3" xfId="38903" xr:uid="{00000000-0005-0000-0000-0000E02D0000}"/>
    <cellStyle name="Normal 10 2 4 2 2 3 2 2 3" xfId="19074" xr:uid="{00000000-0005-0000-0000-0000E12D0000}"/>
    <cellStyle name="Normal 10 2 4 2 2 3 2 2 3 2" xfId="47608" xr:uid="{00000000-0005-0000-0000-0000E22D0000}"/>
    <cellStyle name="Normal 10 2 4 2 2 3 2 2 4" xfId="33600" xr:uid="{00000000-0005-0000-0000-0000E32D0000}"/>
    <cellStyle name="Normal 10 2 4 2 2 3 2 3" xfId="7734" xr:uid="{00000000-0005-0000-0000-0000E42D0000}"/>
    <cellStyle name="Normal 10 2 4 2 2 3 2 3 2" xfId="21822" xr:uid="{00000000-0005-0000-0000-0000E52D0000}"/>
    <cellStyle name="Normal 10 2 4 2 2 3 2 3 2 2" xfId="50356" xr:uid="{00000000-0005-0000-0000-0000E62D0000}"/>
    <cellStyle name="Normal 10 2 4 2 2 3 2 3 3" xfId="36348" xr:uid="{00000000-0005-0000-0000-0000E72D0000}"/>
    <cellStyle name="Normal 10 2 4 2 2 3 2 4" xfId="16522" xr:uid="{00000000-0005-0000-0000-0000E82D0000}"/>
    <cellStyle name="Normal 10 2 4 2 2 3 2 4 2" xfId="45056" xr:uid="{00000000-0005-0000-0000-0000E92D0000}"/>
    <cellStyle name="Normal 10 2 4 2 2 3 2 5" xfId="31048" xr:uid="{00000000-0005-0000-0000-0000EA2D0000}"/>
    <cellStyle name="Normal 10 2 4 2 2 3 3" xfId="3699" xr:uid="{00000000-0005-0000-0000-0000EB2D0000}"/>
    <cellStyle name="Normal 10 2 4 2 2 3 3 2" xfId="9031" xr:uid="{00000000-0005-0000-0000-0000EC2D0000}"/>
    <cellStyle name="Normal 10 2 4 2 2 3 3 2 2" xfId="23108" xr:uid="{00000000-0005-0000-0000-0000ED2D0000}"/>
    <cellStyle name="Normal 10 2 4 2 2 3 3 2 2 2" xfId="51642" xr:uid="{00000000-0005-0000-0000-0000EE2D0000}"/>
    <cellStyle name="Normal 10 2 4 2 2 3 3 2 3" xfId="37637" xr:uid="{00000000-0005-0000-0000-0000EF2D0000}"/>
    <cellStyle name="Normal 10 2 4 2 2 3 3 3" xfId="17808" xr:uid="{00000000-0005-0000-0000-0000F02D0000}"/>
    <cellStyle name="Normal 10 2 4 2 2 3 3 3 2" xfId="46342" xr:uid="{00000000-0005-0000-0000-0000F12D0000}"/>
    <cellStyle name="Normal 10 2 4 2 2 3 3 4" xfId="32334" xr:uid="{00000000-0005-0000-0000-0000F22D0000}"/>
    <cellStyle name="Normal 10 2 4 2 2 3 4" xfId="6468" xr:uid="{00000000-0005-0000-0000-0000F32D0000}"/>
    <cellStyle name="Normal 10 2 4 2 2 3 4 2" xfId="20556" xr:uid="{00000000-0005-0000-0000-0000F42D0000}"/>
    <cellStyle name="Normal 10 2 4 2 2 3 4 2 2" xfId="49090" xr:uid="{00000000-0005-0000-0000-0000F52D0000}"/>
    <cellStyle name="Normal 10 2 4 2 2 3 4 3" xfId="35082" xr:uid="{00000000-0005-0000-0000-0000F62D0000}"/>
    <cellStyle name="Normal 10 2 4 2 2 3 5" xfId="15256" xr:uid="{00000000-0005-0000-0000-0000F72D0000}"/>
    <cellStyle name="Normal 10 2 4 2 2 3 5 2" xfId="43790" xr:uid="{00000000-0005-0000-0000-0000F82D0000}"/>
    <cellStyle name="Normal 10 2 4 2 2 3 6" xfId="29782" xr:uid="{00000000-0005-0000-0000-0000F92D0000}"/>
    <cellStyle name="Normal 10 2 4 2 2 4" xfId="1690" xr:uid="{00000000-0005-0000-0000-0000FA2D0000}"/>
    <cellStyle name="Normal 10 2 4 2 2 4 2" xfId="4346" xr:uid="{00000000-0005-0000-0000-0000FB2D0000}"/>
    <cellStyle name="Normal 10 2 4 2 2 4 2 2" xfId="9678" xr:uid="{00000000-0005-0000-0000-0000FC2D0000}"/>
    <cellStyle name="Normal 10 2 4 2 2 4 2 2 2" xfId="23755" xr:uid="{00000000-0005-0000-0000-0000FD2D0000}"/>
    <cellStyle name="Normal 10 2 4 2 2 4 2 2 2 2" xfId="52289" xr:uid="{00000000-0005-0000-0000-0000FE2D0000}"/>
    <cellStyle name="Normal 10 2 4 2 2 4 2 2 3" xfId="38284" xr:uid="{00000000-0005-0000-0000-0000FF2D0000}"/>
    <cellStyle name="Normal 10 2 4 2 2 4 2 3" xfId="18455" xr:uid="{00000000-0005-0000-0000-0000002E0000}"/>
    <cellStyle name="Normal 10 2 4 2 2 4 2 3 2" xfId="46989" xr:uid="{00000000-0005-0000-0000-0000012E0000}"/>
    <cellStyle name="Normal 10 2 4 2 2 4 2 4" xfId="32981" xr:uid="{00000000-0005-0000-0000-0000022E0000}"/>
    <cellStyle name="Normal 10 2 4 2 2 4 3" xfId="7115" xr:uid="{00000000-0005-0000-0000-0000032E0000}"/>
    <cellStyle name="Normal 10 2 4 2 2 4 3 2" xfId="21203" xr:uid="{00000000-0005-0000-0000-0000042E0000}"/>
    <cellStyle name="Normal 10 2 4 2 2 4 3 2 2" xfId="49737" xr:uid="{00000000-0005-0000-0000-0000052E0000}"/>
    <cellStyle name="Normal 10 2 4 2 2 4 3 3" xfId="35729" xr:uid="{00000000-0005-0000-0000-0000062E0000}"/>
    <cellStyle name="Normal 10 2 4 2 2 4 4" xfId="15903" xr:uid="{00000000-0005-0000-0000-0000072E0000}"/>
    <cellStyle name="Normal 10 2 4 2 2 4 4 2" xfId="44437" xr:uid="{00000000-0005-0000-0000-0000082E0000}"/>
    <cellStyle name="Normal 10 2 4 2 2 4 5" xfId="30429" xr:uid="{00000000-0005-0000-0000-0000092E0000}"/>
    <cellStyle name="Normal 10 2 4 2 2 5" xfId="3078" xr:uid="{00000000-0005-0000-0000-00000A2E0000}"/>
    <cellStyle name="Normal 10 2 4 2 2 5 2" xfId="8412" xr:uid="{00000000-0005-0000-0000-00000B2E0000}"/>
    <cellStyle name="Normal 10 2 4 2 2 5 2 2" xfId="22489" xr:uid="{00000000-0005-0000-0000-00000C2E0000}"/>
    <cellStyle name="Normal 10 2 4 2 2 5 2 2 2" xfId="51023" xr:uid="{00000000-0005-0000-0000-00000D2E0000}"/>
    <cellStyle name="Normal 10 2 4 2 2 5 2 3" xfId="37018" xr:uid="{00000000-0005-0000-0000-00000E2E0000}"/>
    <cellStyle name="Normal 10 2 4 2 2 5 3" xfId="17189" xr:uid="{00000000-0005-0000-0000-00000F2E0000}"/>
    <cellStyle name="Normal 10 2 4 2 2 5 3 2" xfId="45723" xr:uid="{00000000-0005-0000-0000-0000102E0000}"/>
    <cellStyle name="Normal 10 2 4 2 2 5 4" xfId="31715" xr:uid="{00000000-0005-0000-0000-0000112E0000}"/>
    <cellStyle name="Normal 10 2 4 2 2 6" xfId="5847" xr:uid="{00000000-0005-0000-0000-0000122E0000}"/>
    <cellStyle name="Normal 10 2 4 2 2 6 2" xfId="19937" xr:uid="{00000000-0005-0000-0000-0000132E0000}"/>
    <cellStyle name="Normal 10 2 4 2 2 6 2 2" xfId="48471" xr:uid="{00000000-0005-0000-0000-0000142E0000}"/>
    <cellStyle name="Normal 10 2 4 2 2 6 3" xfId="34463" xr:uid="{00000000-0005-0000-0000-0000152E0000}"/>
    <cellStyle name="Normal 10 2 4 2 2 7" xfId="14636" xr:uid="{00000000-0005-0000-0000-0000162E0000}"/>
    <cellStyle name="Normal 10 2 4 2 2 7 2" xfId="43171" xr:uid="{00000000-0005-0000-0000-0000172E0000}"/>
    <cellStyle name="Normal 10 2 4 2 2 8" xfId="29151" xr:uid="{00000000-0005-0000-0000-0000182E0000}"/>
    <cellStyle name="Normal 10 2 4 2 3" xfId="553" xr:uid="{00000000-0005-0000-0000-0000192E0000}"/>
    <cellStyle name="Normal 10 2 4 2 3 2" xfId="1183" xr:uid="{00000000-0005-0000-0000-00001A2E0000}"/>
    <cellStyle name="Normal 10 2 4 2 3 2 2" xfId="2460" xr:uid="{00000000-0005-0000-0000-00001B2E0000}"/>
    <cellStyle name="Normal 10 2 4 2 3 2 2 2" xfId="5114" xr:uid="{00000000-0005-0000-0000-00001C2E0000}"/>
    <cellStyle name="Normal 10 2 4 2 3 2 2 2 2" xfId="10446" xr:uid="{00000000-0005-0000-0000-00001D2E0000}"/>
    <cellStyle name="Normal 10 2 4 2 3 2 2 2 2 2" xfId="24523" xr:uid="{00000000-0005-0000-0000-00001E2E0000}"/>
    <cellStyle name="Normal 10 2 4 2 3 2 2 2 2 2 2" xfId="53057" xr:uid="{00000000-0005-0000-0000-00001F2E0000}"/>
    <cellStyle name="Normal 10 2 4 2 3 2 2 2 2 3" xfId="39052" xr:uid="{00000000-0005-0000-0000-0000202E0000}"/>
    <cellStyle name="Normal 10 2 4 2 3 2 2 2 3" xfId="19223" xr:uid="{00000000-0005-0000-0000-0000212E0000}"/>
    <cellStyle name="Normal 10 2 4 2 3 2 2 2 3 2" xfId="47757" xr:uid="{00000000-0005-0000-0000-0000222E0000}"/>
    <cellStyle name="Normal 10 2 4 2 3 2 2 2 4" xfId="33749" xr:uid="{00000000-0005-0000-0000-0000232E0000}"/>
    <cellStyle name="Normal 10 2 4 2 3 2 2 3" xfId="7883" xr:uid="{00000000-0005-0000-0000-0000242E0000}"/>
    <cellStyle name="Normal 10 2 4 2 3 2 2 3 2" xfId="21971" xr:uid="{00000000-0005-0000-0000-0000252E0000}"/>
    <cellStyle name="Normal 10 2 4 2 3 2 2 3 2 2" xfId="50505" xr:uid="{00000000-0005-0000-0000-0000262E0000}"/>
    <cellStyle name="Normal 10 2 4 2 3 2 2 3 3" xfId="36497" xr:uid="{00000000-0005-0000-0000-0000272E0000}"/>
    <cellStyle name="Normal 10 2 4 2 3 2 2 4" xfId="16671" xr:uid="{00000000-0005-0000-0000-0000282E0000}"/>
    <cellStyle name="Normal 10 2 4 2 3 2 2 4 2" xfId="45205" xr:uid="{00000000-0005-0000-0000-0000292E0000}"/>
    <cellStyle name="Normal 10 2 4 2 3 2 2 5" xfId="31197" xr:uid="{00000000-0005-0000-0000-00002A2E0000}"/>
    <cellStyle name="Normal 10 2 4 2 3 2 3" xfId="3848" xr:uid="{00000000-0005-0000-0000-00002B2E0000}"/>
    <cellStyle name="Normal 10 2 4 2 3 2 3 2" xfId="9180" xr:uid="{00000000-0005-0000-0000-00002C2E0000}"/>
    <cellStyle name="Normal 10 2 4 2 3 2 3 2 2" xfId="23257" xr:uid="{00000000-0005-0000-0000-00002D2E0000}"/>
    <cellStyle name="Normal 10 2 4 2 3 2 3 2 2 2" xfId="51791" xr:uid="{00000000-0005-0000-0000-00002E2E0000}"/>
    <cellStyle name="Normal 10 2 4 2 3 2 3 2 3" xfId="37786" xr:uid="{00000000-0005-0000-0000-00002F2E0000}"/>
    <cellStyle name="Normal 10 2 4 2 3 2 3 3" xfId="17957" xr:uid="{00000000-0005-0000-0000-0000302E0000}"/>
    <cellStyle name="Normal 10 2 4 2 3 2 3 3 2" xfId="46491" xr:uid="{00000000-0005-0000-0000-0000312E0000}"/>
    <cellStyle name="Normal 10 2 4 2 3 2 3 4" xfId="32483" xr:uid="{00000000-0005-0000-0000-0000322E0000}"/>
    <cellStyle name="Normal 10 2 4 2 3 2 4" xfId="6617" xr:uid="{00000000-0005-0000-0000-0000332E0000}"/>
    <cellStyle name="Normal 10 2 4 2 3 2 4 2" xfId="20705" xr:uid="{00000000-0005-0000-0000-0000342E0000}"/>
    <cellStyle name="Normal 10 2 4 2 3 2 4 2 2" xfId="49239" xr:uid="{00000000-0005-0000-0000-0000352E0000}"/>
    <cellStyle name="Normal 10 2 4 2 3 2 4 3" xfId="35231" xr:uid="{00000000-0005-0000-0000-0000362E0000}"/>
    <cellStyle name="Normal 10 2 4 2 3 2 5" xfId="15405" xr:uid="{00000000-0005-0000-0000-0000372E0000}"/>
    <cellStyle name="Normal 10 2 4 2 3 2 5 2" xfId="43939" xr:uid="{00000000-0005-0000-0000-0000382E0000}"/>
    <cellStyle name="Normal 10 2 4 2 3 2 6" xfId="29931" xr:uid="{00000000-0005-0000-0000-0000392E0000}"/>
    <cellStyle name="Normal 10 2 4 2 3 3" xfId="1839" xr:uid="{00000000-0005-0000-0000-00003A2E0000}"/>
    <cellStyle name="Normal 10 2 4 2 3 3 2" xfId="4495" xr:uid="{00000000-0005-0000-0000-00003B2E0000}"/>
    <cellStyle name="Normal 10 2 4 2 3 3 2 2" xfId="9827" xr:uid="{00000000-0005-0000-0000-00003C2E0000}"/>
    <cellStyle name="Normal 10 2 4 2 3 3 2 2 2" xfId="23904" xr:uid="{00000000-0005-0000-0000-00003D2E0000}"/>
    <cellStyle name="Normal 10 2 4 2 3 3 2 2 2 2" xfId="52438" xr:uid="{00000000-0005-0000-0000-00003E2E0000}"/>
    <cellStyle name="Normal 10 2 4 2 3 3 2 2 3" xfId="38433" xr:uid="{00000000-0005-0000-0000-00003F2E0000}"/>
    <cellStyle name="Normal 10 2 4 2 3 3 2 3" xfId="18604" xr:uid="{00000000-0005-0000-0000-0000402E0000}"/>
    <cellStyle name="Normal 10 2 4 2 3 3 2 3 2" xfId="47138" xr:uid="{00000000-0005-0000-0000-0000412E0000}"/>
    <cellStyle name="Normal 10 2 4 2 3 3 2 4" xfId="33130" xr:uid="{00000000-0005-0000-0000-0000422E0000}"/>
    <cellStyle name="Normal 10 2 4 2 3 3 3" xfId="7264" xr:uid="{00000000-0005-0000-0000-0000432E0000}"/>
    <cellStyle name="Normal 10 2 4 2 3 3 3 2" xfId="21352" xr:uid="{00000000-0005-0000-0000-0000442E0000}"/>
    <cellStyle name="Normal 10 2 4 2 3 3 3 2 2" xfId="49886" xr:uid="{00000000-0005-0000-0000-0000452E0000}"/>
    <cellStyle name="Normal 10 2 4 2 3 3 3 3" xfId="35878" xr:uid="{00000000-0005-0000-0000-0000462E0000}"/>
    <cellStyle name="Normal 10 2 4 2 3 3 4" xfId="16052" xr:uid="{00000000-0005-0000-0000-0000472E0000}"/>
    <cellStyle name="Normal 10 2 4 2 3 3 4 2" xfId="44586" xr:uid="{00000000-0005-0000-0000-0000482E0000}"/>
    <cellStyle name="Normal 10 2 4 2 3 3 5" xfId="30578" xr:uid="{00000000-0005-0000-0000-0000492E0000}"/>
    <cellStyle name="Normal 10 2 4 2 3 4" xfId="3227" xr:uid="{00000000-0005-0000-0000-00004A2E0000}"/>
    <cellStyle name="Normal 10 2 4 2 3 4 2" xfId="8561" xr:uid="{00000000-0005-0000-0000-00004B2E0000}"/>
    <cellStyle name="Normal 10 2 4 2 3 4 2 2" xfId="22638" xr:uid="{00000000-0005-0000-0000-00004C2E0000}"/>
    <cellStyle name="Normal 10 2 4 2 3 4 2 2 2" xfId="51172" xr:uid="{00000000-0005-0000-0000-00004D2E0000}"/>
    <cellStyle name="Normal 10 2 4 2 3 4 2 3" xfId="37167" xr:uid="{00000000-0005-0000-0000-00004E2E0000}"/>
    <cellStyle name="Normal 10 2 4 2 3 4 3" xfId="17338" xr:uid="{00000000-0005-0000-0000-00004F2E0000}"/>
    <cellStyle name="Normal 10 2 4 2 3 4 3 2" xfId="45872" xr:uid="{00000000-0005-0000-0000-0000502E0000}"/>
    <cellStyle name="Normal 10 2 4 2 3 4 4" xfId="31864" xr:uid="{00000000-0005-0000-0000-0000512E0000}"/>
    <cellStyle name="Normal 10 2 4 2 3 5" xfId="5996" xr:uid="{00000000-0005-0000-0000-0000522E0000}"/>
    <cellStyle name="Normal 10 2 4 2 3 5 2" xfId="20086" xr:uid="{00000000-0005-0000-0000-0000532E0000}"/>
    <cellStyle name="Normal 10 2 4 2 3 5 2 2" xfId="48620" xr:uid="{00000000-0005-0000-0000-0000542E0000}"/>
    <cellStyle name="Normal 10 2 4 2 3 5 3" xfId="34612" xr:uid="{00000000-0005-0000-0000-0000552E0000}"/>
    <cellStyle name="Normal 10 2 4 2 3 6" xfId="14785" xr:uid="{00000000-0005-0000-0000-0000562E0000}"/>
    <cellStyle name="Normal 10 2 4 2 3 6 2" xfId="43320" xr:uid="{00000000-0005-0000-0000-0000572E0000}"/>
    <cellStyle name="Normal 10 2 4 2 3 7" xfId="29300" xr:uid="{00000000-0005-0000-0000-0000582E0000}"/>
    <cellStyle name="Normal 10 2 4 2 4" xfId="885" xr:uid="{00000000-0005-0000-0000-0000592E0000}"/>
    <cellStyle name="Normal 10 2 4 2 4 2" xfId="2162" xr:uid="{00000000-0005-0000-0000-00005A2E0000}"/>
    <cellStyle name="Normal 10 2 4 2 4 2 2" xfId="4816" xr:uid="{00000000-0005-0000-0000-00005B2E0000}"/>
    <cellStyle name="Normal 10 2 4 2 4 2 2 2" xfId="10148" xr:uid="{00000000-0005-0000-0000-00005C2E0000}"/>
    <cellStyle name="Normal 10 2 4 2 4 2 2 2 2" xfId="24225" xr:uid="{00000000-0005-0000-0000-00005D2E0000}"/>
    <cellStyle name="Normal 10 2 4 2 4 2 2 2 2 2" xfId="52759" xr:uid="{00000000-0005-0000-0000-00005E2E0000}"/>
    <cellStyle name="Normal 10 2 4 2 4 2 2 2 3" xfId="38754" xr:uid="{00000000-0005-0000-0000-00005F2E0000}"/>
    <cellStyle name="Normal 10 2 4 2 4 2 2 3" xfId="18925" xr:uid="{00000000-0005-0000-0000-0000602E0000}"/>
    <cellStyle name="Normal 10 2 4 2 4 2 2 3 2" xfId="47459" xr:uid="{00000000-0005-0000-0000-0000612E0000}"/>
    <cellStyle name="Normal 10 2 4 2 4 2 2 4" xfId="33451" xr:uid="{00000000-0005-0000-0000-0000622E0000}"/>
    <cellStyle name="Normal 10 2 4 2 4 2 3" xfId="7585" xr:uid="{00000000-0005-0000-0000-0000632E0000}"/>
    <cellStyle name="Normal 10 2 4 2 4 2 3 2" xfId="21673" xr:uid="{00000000-0005-0000-0000-0000642E0000}"/>
    <cellStyle name="Normal 10 2 4 2 4 2 3 2 2" xfId="50207" xr:uid="{00000000-0005-0000-0000-0000652E0000}"/>
    <cellStyle name="Normal 10 2 4 2 4 2 3 3" xfId="36199" xr:uid="{00000000-0005-0000-0000-0000662E0000}"/>
    <cellStyle name="Normal 10 2 4 2 4 2 4" xfId="16373" xr:uid="{00000000-0005-0000-0000-0000672E0000}"/>
    <cellStyle name="Normal 10 2 4 2 4 2 4 2" xfId="44907" xr:uid="{00000000-0005-0000-0000-0000682E0000}"/>
    <cellStyle name="Normal 10 2 4 2 4 2 5" xfId="30899" xr:uid="{00000000-0005-0000-0000-0000692E0000}"/>
    <cellStyle name="Normal 10 2 4 2 4 3" xfId="3550" xr:uid="{00000000-0005-0000-0000-00006A2E0000}"/>
    <cellStyle name="Normal 10 2 4 2 4 3 2" xfId="8882" xr:uid="{00000000-0005-0000-0000-00006B2E0000}"/>
    <cellStyle name="Normal 10 2 4 2 4 3 2 2" xfId="22959" xr:uid="{00000000-0005-0000-0000-00006C2E0000}"/>
    <cellStyle name="Normal 10 2 4 2 4 3 2 2 2" xfId="51493" xr:uid="{00000000-0005-0000-0000-00006D2E0000}"/>
    <cellStyle name="Normal 10 2 4 2 4 3 2 3" xfId="37488" xr:uid="{00000000-0005-0000-0000-00006E2E0000}"/>
    <cellStyle name="Normal 10 2 4 2 4 3 3" xfId="17659" xr:uid="{00000000-0005-0000-0000-00006F2E0000}"/>
    <cellStyle name="Normal 10 2 4 2 4 3 3 2" xfId="46193" xr:uid="{00000000-0005-0000-0000-0000702E0000}"/>
    <cellStyle name="Normal 10 2 4 2 4 3 4" xfId="32185" xr:uid="{00000000-0005-0000-0000-0000712E0000}"/>
    <cellStyle name="Normal 10 2 4 2 4 4" xfId="6319" xr:uid="{00000000-0005-0000-0000-0000722E0000}"/>
    <cellStyle name="Normal 10 2 4 2 4 4 2" xfId="20407" xr:uid="{00000000-0005-0000-0000-0000732E0000}"/>
    <cellStyle name="Normal 10 2 4 2 4 4 2 2" xfId="48941" xr:uid="{00000000-0005-0000-0000-0000742E0000}"/>
    <cellStyle name="Normal 10 2 4 2 4 4 3" xfId="34933" xr:uid="{00000000-0005-0000-0000-0000752E0000}"/>
    <cellStyle name="Normal 10 2 4 2 4 5" xfId="15107" xr:uid="{00000000-0005-0000-0000-0000762E0000}"/>
    <cellStyle name="Normal 10 2 4 2 4 5 2" xfId="43641" xr:uid="{00000000-0005-0000-0000-0000772E0000}"/>
    <cellStyle name="Normal 10 2 4 2 4 6" xfId="29633" xr:uid="{00000000-0005-0000-0000-0000782E0000}"/>
    <cellStyle name="Normal 10 2 4 2 5" xfId="1541" xr:uid="{00000000-0005-0000-0000-0000792E0000}"/>
    <cellStyle name="Normal 10 2 4 2 5 2" xfId="4197" xr:uid="{00000000-0005-0000-0000-00007A2E0000}"/>
    <cellStyle name="Normal 10 2 4 2 5 2 2" xfId="9529" xr:uid="{00000000-0005-0000-0000-00007B2E0000}"/>
    <cellStyle name="Normal 10 2 4 2 5 2 2 2" xfId="23606" xr:uid="{00000000-0005-0000-0000-00007C2E0000}"/>
    <cellStyle name="Normal 10 2 4 2 5 2 2 2 2" xfId="52140" xr:uid="{00000000-0005-0000-0000-00007D2E0000}"/>
    <cellStyle name="Normal 10 2 4 2 5 2 2 3" xfId="38135" xr:uid="{00000000-0005-0000-0000-00007E2E0000}"/>
    <cellStyle name="Normal 10 2 4 2 5 2 3" xfId="18306" xr:uid="{00000000-0005-0000-0000-00007F2E0000}"/>
    <cellStyle name="Normal 10 2 4 2 5 2 3 2" xfId="46840" xr:uid="{00000000-0005-0000-0000-0000802E0000}"/>
    <cellStyle name="Normal 10 2 4 2 5 2 4" xfId="32832" xr:uid="{00000000-0005-0000-0000-0000812E0000}"/>
    <cellStyle name="Normal 10 2 4 2 5 3" xfId="6966" xr:uid="{00000000-0005-0000-0000-0000822E0000}"/>
    <cellStyle name="Normal 10 2 4 2 5 3 2" xfId="21054" xr:uid="{00000000-0005-0000-0000-0000832E0000}"/>
    <cellStyle name="Normal 10 2 4 2 5 3 2 2" xfId="49588" xr:uid="{00000000-0005-0000-0000-0000842E0000}"/>
    <cellStyle name="Normal 10 2 4 2 5 3 3" xfId="35580" xr:uid="{00000000-0005-0000-0000-0000852E0000}"/>
    <cellStyle name="Normal 10 2 4 2 5 4" xfId="15754" xr:uid="{00000000-0005-0000-0000-0000862E0000}"/>
    <cellStyle name="Normal 10 2 4 2 5 4 2" xfId="44288" xr:uid="{00000000-0005-0000-0000-0000872E0000}"/>
    <cellStyle name="Normal 10 2 4 2 5 5" xfId="30280" xr:uid="{00000000-0005-0000-0000-0000882E0000}"/>
    <cellStyle name="Normal 10 2 4 2 6" xfId="2929" xr:uid="{00000000-0005-0000-0000-0000892E0000}"/>
    <cellStyle name="Normal 10 2 4 2 6 2" xfId="8263" xr:uid="{00000000-0005-0000-0000-00008A2E0000}"/>
    <cellStyle name="Normal 10 2 4 2 6 2 2" xfId="22340" xr:uid="{00000000-0005-0000-0000-00008B2E0000}"/>
    <cellStyle name="Normal 10 2 4 2 6 2 2 2" xfId="50874" xr:uid="{00000000-0005-0000-0000-00008C2E0000}"/>
    <cellStyle name="Normal 10 2 4 2 6 2 3" xfId="36869" xr:uid="{00000000-0005-0000-0000-00008D2E0000}"/>
    <cellStyle name="Normal 10 2 4 2 6 3" xfId="17040" xr:uid="{00000000-0005-0000-0000-00008E2E0000}"/>
    <cellStyle name="Normal 10 2 4 2 6 3 2" xfId="45574" xr:uid="{00000000-0005-0000-0000-00008F2E0000}"/>
    <cellStyle name="Normal 10 2 4 2 6 4" xfId="31566" xr:uid="{00000000-0005-0000-0000-0000902E0000}"/>
    <cellStyle name="Normal 10 2 4 2 7" xfId="5698" xr:uid="{00000000-0005-0000-0000-0000912E0000}"/>
    <cellStyle name="Normal 10 2 4 2 7 2" xfId="19788" xr:uid="{00000000-0005-0000-0000-0000922E0000}"/>
    <cellStyle name="Normal 10 2 4 2 7 2 2" xfId="48322" xr:uid="{00000000-0005-0000-0000-0000932E0000}"/>
    <cellStyle name="Normal 10 2 4 2 7 3" xfId="34314" xr:uid="{00000000-0005-0000-0000-0000942E0000}"/>
    <cellStyle name="Normal 10 2 4 2 8" xfId="14487" xr:uid="{00000000-0005-0000-0000-0000952E0000}"/>
    <cellStyle name="Normal 10 2 4 2 8 2" xfId="43022" xr:uid="{00000000-0005-0000-0000-0000962E0000}"/>
    <cellStyle name="Normal 10 2 4 2 9" xfId="29002" xr:uid="{00000000-0005-0000-0000-0000972E0000}"/>
    <cellStyle name="Normal 10 2 4 3" xfId="325" xr:uid="{00000000-0005-0000-0000-0000982E0000}"/>
    <cellStyle name="Normal 10 2 4 3 2" xfId="628" xr:uid="{00000000-0005-0000-0000-0000992E0000}"/>
    <cellStyle name="Normal 10 2 4 3 2 2" xfId="1257" xr:uid="{00000000-0005-0000-0000-00009A2E0000}"/>
    <cellStyle name="Normal 10 2 4 3 2 2 2" xfId="2534" xr:uid="{00000000-0005-0000-0000-00009B2E0000}"/>
    <cellStyle name="Normal 10 2 4 3 2 2 2 2" xfId="5188" xr:uid="{00000000-0005-0000-0000-00009C2E0000}"/>
    <cellStyle name="Normal 10 2 4 3 2 2 2 2 2" xfId="10520" xr:uid="{00000000-0005-0000-0000-00009D2E0000}"/>
    <cellStyle name="Normal 10 2 4 3 2 2 2 2 2 2" xfId="24597" xr:uid="{00000000-0005-0000-0000-00009E2E0000}"/>
    <cellStyle name="Normal 10 2 4 3 2 2 2 2 2 2 2" xfId="53131" xr:uid="{00000000-0005-0000-0000-00009F2E0000}"/>
    <cellStyle name="Normal 10 2 4 3 2 2 2 2 2 3" xfId="39126" xr:uid="{00000000-0005-0000-0000-0000A02E0000}"/>
    <cellStyle name="Normal 10 2 4 3 2 2 2 2 3" xfId="19297" xr:uid="{00000000-0005-0000-0000-0000A12E0000}"/>
    <cellStyle name="Normal 10 2 4 3 2 2 2 2 3 2" xfId="47831" xr:uid="{00000000-0005-0000-0000-0000A22E0000}"/>
    <cellStyle name="Normal 10 2 4 3 2 2 2 2 4" xfId="33823" xr:uid="{00000000-0005-0000-0000-0000A32E0000}"/>
    <cellStyle name="Normal 10 2 4 3 2 2 2 3" xfId="7957" xr:uid="{00000000-0005-0000-0000-0000A42E0000}"/>
    <cellStyle name="Normal 10 2 4 3 2 2 2 3 2" xfId="22045" xr:uid="{00000000-0005-0000-0000-0000A52E0000}"/>
    <cellStyle name="Normal 10 2 4 3 2 2 2 3 2 2" xfId="50579" xr:uid="{00000000-0005-0000-0000-0000A62E0000}"/>
    <cellStyle name="Normal 10 2 4 3 2 2 2 3 3" xfId="36571" xr:uid="{00000000-0005-0000-0000-0000A72E0000}"/>
    <cellStyle name="Normal 10 2 4 3 2 2 2 4" xfId="16745" xr:uid="{00000000-0005-0000-0000-0000A82E0000}"/>
    <cellStyle name="Normal 10 2 4 3 2 2 2 4 2" xfId="45279" xr:uid="{00000000-0005-0000-0000-0000A92E0000}"/>
    <cellStyle name="Normal 10 2 4 3 2 2 2 5" xfId="31271" xr:uid="{00000000-0005-0000-0000-0000AA2E0000}"/>
    <cellStyle name="Normal 10 2 4 3 2 2 3" xfId="3922" xr:uid="{00000000-0005-0000-0000-0000AB2E0000}"/>
    <cellStyle name="Normal 10 2 4 3 2 2 3 2" xfId="9254" xr:uid="{00000000-0005-0000-0000-0000AC2E0000}"/>
    <cellStyle name="Normal 10 2 4 3 2 2 3 2 2" xfId="23331" xr:uid="{00000000-0005-0000-0000-0000AD2E0000}"/>
    <cellStyle name="Normal 10 2 4 3 2 2 3 2 2 2" xfId="51865" xr:uid="{00000000-0005-0000-0000-0000AE2E0000}"/>
    <cellStyle name="Normal 10 2 4 3 2 2 3 2 3" xfId="37860" xr:uid="{00000000-0005-0000-0000-0000AF2E0000}"/>
    <cellStyle name="Normal 10 2 4 3 2 2 3 3" xfId="18031" xr:uid="{00000000-0005-0000-0000-0000B02E0000}"/>
    <cellStyle name="Normal 10 2 4 3 2 2 3 3 2" xfId="46565" xr:uid="{00000000-0005-0000-0000-0000B12E0000}"/>
    <cellStyle name="Normal 10 2 4 3 2 2 3 4" xfId="32557" xr:uid="{00000000-0005-0000-0000-0000B22E0000}"/>
    <cellStyle name="Normal 10 2 4 3 2 2 4" xfId="6691" xr:uid="{00000000-0005-0000-0000-0000B32E0000}"/>
    <cellStyle name="Normal 10 2 4 3 2 2 4 2" xfId="20779" xr:uid="{00000000-0005-0000-0000-0000B42E0000}"/>
    <cellStyle name="Normal 10 2 4 3 2 2 4 2 2" xfId="49313" xr:uid="{00000000-0005-0000-0000-0000B52E0000}"/>
    <cellStyle name="Normal 10 2 4 3 2 2 4 3" xfId="35305" xr:uid="{00000000-0005-0000-0000-0000B62E0000}"/>
    <cellStyle name="Normal 10 2 4 3 2 2 5" xfId="15479" xr:uid="{00000000-0005-0000-0000-0000B72E0000}"/>
    <cellStyle name="Normal 10 2 4 3 2 2 5 2" xfId="44013" xr:uid="{00000000-0005-0000-0000-0000B82E0000}"/>
    <cellStyle name="Normal 10 2 4 3 2 2 6" xfId="30005" xr:uid="{00000000-0005-0000-0000-0000B92E0000}"/>
    <cellStyle name="Normal 10 2 4 3 2 3" xfId="1913" xr:uid="{00000000-0005-0000-0000-0000BA2E0000}"/>
    <cellStyle name="Normal 10 2 4 3 2 3 2" xfId="4569" xr:uid="{00000000-0005-0000-0000-0000BB2E0000}"/>
    <cellStyle name="Normal 10 2 4 3 2 3 2 2" xfId="9901" xr:uid="{00000000-0005-0000-0000-0000BC2E0000}"/>
    <cellStyle name="Normal 10 2 4 3 2 3 2 2 2" xfId="23978" xr:uid="{00000000-0005-0000-0000-0000BD2E0000}"/>
    <cellStyle name="Normal 10 2 4 3 2 3 2 2 2 2" xfId="52512" xr:uid="{00000000-0005-0000-0000-0000BE2E0000}"/>
    <cellStyle name="Normal 10 2 4 3 2 3 2 2 3" xfId="38507" xr:uid="{00000000-0005-0000-0000-0000BF2E0000}"/>
    <cellStyle name="Normal 10 2 4 3 2 3 2 3" xfId="18678" xr:uid="{00000000-0005-0000-0000-0000C02E0000}"/>
    <cellStyle name="Normal 10 2 4 3 2 3 2 3 2" xfId="47212" xr:uid="{00000000-0005-0000-0000-0000C12E0000}"/>
    <cellStyle name="Normal 10 2 4 3 2 3 2 4" xfId="33204" xr:uid="{00000000-0005-0000-0000-0000C22E0000}"/>
    <cellStyle name="Normal 10 2 4 3 2 3 3" xfId="7338" xr:uid="{00000000-0005-0000-0000-0000C32E0000}"/>
    <cellStyle name="Normal 10 2 4 3 2 3 3 2" xfId="21426" xr:uid="{00000000-0005-0000-0000-0000C42E0000}"/>
    <cellStyle name="Normal 10 2 4 3 2 3 3 2 2" xfId="49960" xr:uid="{00000000-0005-0000-0000-0000C52E0000}"/>
    <cellStyle name="Normal 10 2 4 3 2 3 3 3" xfId="35952" xr:uid="{00000000-0005-0000-0000-0000C62E0000}"/>
    <cellStyle name="Normal 10 2 4 3 2 3 4" xfId="16126" xr:uid="{00000000-0005-0000-0000-0000C72E0000}"/>
    <cellStyle name="Normal 10 2 4 3 2 3 4 2" xfId="44660" xr:uid="{00000000-0005-0000-0000-0000C82E0000}"/>
    <cellStyle name="Normal 10 2 4 3 2 3 5" xfId="30652" xr:uid="{00000000-0005-0000-0000-0000C92E0000}"/>
    <cellStyle name="Normal 10 2 4 3 2 4" xfId="3301" xr:uid="{00000000-0005-0000-0000-0000CA2E0000}"/>
    <cellStyle name="Normal 10 2 4 3 2 4 2" xfId="8635" xr:uid="{00000000-0005-0000-0000-0000CB2E0000}"/>
    <cellStyle name="Normal 10 2 4 3 2 4 2 2" xfId="22712" xr:uid="{00000000-0005-0000-0000-0000CC2E0000}"/>
    <cellStyle name="Normal 10 2 4 3 2 4 2 2 2" xfId="51246" xr:uid="{00000000-0005-0000-0000-0000CD2E0000}"/>
    <cellStyle name="Normal 10 2 4 3 2 4 2 3" xfId="37241" xr:uid="{00000000-0005-0000-0000-0000CE2E0000}"/>
    <cellStyle name="Normal 10 2 4 3 2 4 3" xfId="17412" xr:uid="{00000000-0005-0000-0000-0000CF2E0000}"/>
    <cellStyle name="Normal 10 2 4 3 2 4 3 2" xfId="45946" xr:uid="{00000000-0005-0000-0000-0000D02E0000}"/>
    <cellStyle name="Normal 10 2 4 3 2 4 4" xfId="31938" xr:uid="{00000000-0005-0000-0000-0000D12E0000}"/>
    <cellStyle name="Normal 10 2 4 3 2 5" xfId="6070" xr:uid="{00000000-0005-0000-0000-0000D22E0000}"/>
    <cellStyle name="Normal 10 2 4 3 2 5 2" xfId="20160" xr:uid="{00000000-0005-0000-0000-0000D32E0000}"/>
    <cellStyle name="Normal 10 2 4 3 2 5 2 2" xfId="48694" xr:uid="{00000000-0005-0000-0000-0000D42E0000}"/>
    <cellStyle name="Normal 10 2 4 3 2 5 3" xfId="34686" xr:uid="{00000000-0005-0000-0000-0000D52E0000}"/>
    <cellStyle name="Normal 10 2 4 3 2 6" xfId="14859" xr:uid="{00000000-0005-0000-0000-0000D62E0000}"/>
    <cellStyle name="Normal 10 2 4 3 2 6 2" xfId="43394" xr:uid="{00000000-0005-0000-0000-0000D72E0000}"/>
    <cellStyle name="Normal 10 2 4 3 2 7" xfId="29374" xr:uid="{00000000-0005-0000-0000-0000D82E0000}"/>
    <cellStyle name="Normal 10 2 4 3 3" xfId="960" xr:uid="{00000000-0005-0000-0000-0000D92E0000}"/>
    <cellStyle name="Normal 10 2 4 3 3 2" xfId="2237" xr:uid="{00000000-0005-0000-0000-0000DA2E0000}"/>
    <cellStyle name="Normal 10 2 4 3 3 2 2" xfId="4891" xr:uid="{00000000-0005-0000-0000-0000DB2E0000}"/>
    <cellStyle name="Normal 10 2 4 3 3 2 2 2" xfId="10223" xr:uid="{00000000-0005-0000-0000-0000DC2E0000}"/>
    <cellStyle name="Normal 10 2 4 3 3 2 2 2 2" xfId="24300" xr:uid="{00000000-0005-0000-0000-0000DD2E0000}"/>
    <cellStyle name="Normal 10 2 4 3 3 2 2 2 2 2" xfId="52834" xr:uid="{00000000-0005-0000-0000-0000DE2E0000}"/>
    <cellStyle name="Normal 10 2 4 3 3 2 2 2 3" xfId="38829" xr:uid="{00000000-0005-0000-0000-0000DF2E0000}"/>
    <cellStyle name="Normal 10 2 4 3 3 2 2 3" xfId="19000" xr:uid="{00000000-0005-0000-0000-0000E02E0000}"/>
    <cellStyle name="Normal 10 2 4 3 3 2 2 3 2" xfId="47534" xr:uid="{00000000-0005-0000-0000-0000E12E0000}"/>
    <cellStyle name="Normal 10 2 4 3 3 2 2 4" xfId="33526" xr:uid="{00000000-0005-0000-0000-0000E22E0000}"/>
    <cellStyle name="Normal 10 2 4 3 3 2 3" xfId="7660" xr:uid="{00000000-0005-0000-0000-0000E32E0000}"/>
    <cellStyle name="Normal 10 2 4 3 3 2 3 2" xfId="21748" xr:uid="{00000000-0005-0000-0000-0000E42E0000}"/>
    <cellStyle name="Normal 10 2 4 3 3 2 3 2 2" xfId="50282" xr:uid="{00000000-0005-0000-0000-0000E52E0000}"/>
    <cellStyle name="Normal 10 2 4 3 3 2 3 3" xfId="36274" xr:uid="{00000000-0005-0000-0000-0000E62E0000}"/>
    <cellStyle name="Normal 10 2 4 3 3 2 4" xfId="16448" xr:uid="{00000000-0005-0000-0000-0000E72E0000}"/>
    <cellStyle name="Normal 10 2 4 3 3 2 4 2" xfId="44982" xr:uid="{00000000-0005-0000-0000-0000E82E0000}"/>
    <cellStyle name="Normal 10 2 4 3 3 2 5" xfId="30974" xr:uid="{00000000-0005-0000-0000-0000E92E0000}"/>
    <cellStyle name="Normal 10 2 4 3 3 3" xfId="3625" xr:uid="{00000000-0005-0000-0000-0000EA2E0000}"/>
    <cellStyle name="Normal 10 2 4 3 3 3 2" xfId="8957" xr:uid="{00000000-0005-0000-0000-0000EB2E0000}"/>
    <cellStyle name="Normal 10 2 4 3 3 3 2 2" xfId="23034" xr:uid="{00000000-0005-0000-0000-0000EC2E0000}"/>
    <cellStyle name="Normal 10 2 4 3 3 3 2 2 2" xfId="51568" xr:uid="{00000000-0005-0000-0000-0000ED2E0000}"/>
    <cellStyle name="Normal 10 2 4 3 3 3 2 3" xfId="37563" xr:uid="{00000000-0005-0000-0000-0000EE2E0000}"/>
    <cellStyle name="Normal 10 2 4 3 3 3 3" xfId="17734" xr:uid="{00000000-0005-0000-0000-0000EF2E0000}"/>
    <cellStyle name="Normal 10 2 4 3 3 3 3 2" xfId="46268" xr:uid="{00000000-0005-0000-0000-0000F02E0000}"/>
    <cellStyle name="Normal 10 2 4 3 3 3 4" xfId="32260" xr:uid="{00000000-0005-0000-0000-0000F12E0000}"/>
    <cellStyle name="Normal 10 2 4 3 3 4" xfId="6394" xr:uid="{00000000-0005-0000-0000-0000F22E0000}"/>
    <cellStyle name="Normal 10 2 4 3 3 4 2" xfId="20482" xr:uid="{00000000-0005-0000-0000-0000F32E0000}"/>
    <cellStyle name="Normal 10 2 4 3 3 4 2 2" xfId="49016" xr:uid="{00000000-0005-0000-0000-0000F42E0000}"/>
    <cellStyle name="Normal 10 2 4 3 3 4 3" xfId="35008" xr:uid="{00000000-0005-0000-0000-0000F52E0000}"/>
    <cellStyle name="Normal 10 2 4 3 3 5" xfId="15182" xr:uid="{00000000-0005-0000-0000-0000F62E0000}"/>
    <cellStyle name="Normal 10 2 4 3 3 5 2" xfId="43716" xr:uid="{00000000-0005-0000-0000-0000F72E0000}"/>
    <cellStyle name="Normal 10 2 4 3 3 6" xfId="29708" xr:uid="{00000000-0005-0000-0000-0000F82E0000}"/>
    <cellStyle name="Normal 10 2 4 3 4" xfId="1616" xr:uid="{00000000-0005-0000-0000-0000F92E0000}"/>
    <cellStyle name="Normal 10 2 4 3 4 2" xfId="4272" xr:uid="{00000000-0005-0000-0000-0000FA2E0000}"/>
    <cellStyle name="Normal 10 2 4 3 4 2 2" xfId="9604" xr:uid="{00000000-0005-0000-0000-0000FB2E0000}"/>
    <cellStyle name="Normal 10 2 4 3 4 2 2 2" xfId="23681" xr:uid="{00000000-0005-0000-0000-0000FC2E0000}"/>
    <cellStyle name="Normal 10 2 4 3 4 2 2 2 2" xfId="52215" xr:uid="{00000000-0005-0000-0000-0000FD2E0000}"/>
    <cellStyle name="Normal 10 2 4 3 4 2 2 3" xfId="38210" xr:uid="{00000000-0005-0000-0000-0000FE2E0000}"/>
    <cellStyle name="Normal 10 2 4 3 4 2 3" xfId="18381" xr:uid="{00000000-0005-0000-0000-0000FF2E0000}"/>
    <cellStyle name="Normal 10 2 4 3 4 2 3 2" xfId="46915" xr:uid="{00000000-0005-0000-0000-0000002F0000}"/>
    <cellStyle name="Normal 10 2 4 3 4 2 4" xfId="32907" xr:uid="{00000000-0005-0000-0000-0000012F0000}"/>
    <cellStyle name="Normal 10 2 4 3 4 3" xfId="7041" xr:uid="{00000000-0005-0000-0000-0000022F0000}"/>
    <cellStyle name="Normal 10 2 4 3 4 3 2" xfId="21129" xr:uid="{00000000-0005-0000-0000-0000032F0000}"/>
    <cellStyle name="Normal 10 2 4 3 4 3 2 2" xfId="49663" xr:uid="{00000000-0005-0000-0000-0000042F0000}"/>
    <cellStyle name="Normal 10 2 4 3 4 3 3" xfId="35655" xr:uid="{00000000-0005-0000-0000-0000052F0000}"/>
    <cellStyle name="Normal 10 2 4 3 4 4" xfId="15829" xr:uid="{00000000-0005-0000-0000-0000062F0000}"/>
    <cellStyle name="Normal 10 2 4 3 4 4 2" xfId="44363" xr:uid="{00000000-0005-0000-0000-0000072F0000}"/>
    <cellStyle name="Normal 10 2 4 3 4 5" xfId="30355" xr:uid="{00000000-0005-0000-0000-0000082F0000}"/>
    <cellStyle name="Normal 10 2 4 3 5" xfId="3004" xr:uid="{00000000-0005-0000-0000-0000092F0000}"/>
    <cellStyle name="Normal 10 2 4 3 5 2" xfId="8338" xr:uid="{00000000-0005-0000-0000-00000A2F0000}"/>
    <cellStyle name="Normal 10 2 4 3 5 2 2" xfId="22415" xr:uid="{00000000-0005-0000-0000-00000B2F0000}"/>
    <cellStyle name="Normal 10 2 4 3 5 2 2 2" xfId="50949" xr:uid="{00000000-0005-0000-0000-00000C2F0000}"/>
    <cellStyle name="Normal 10 2 4 3 5 2 3" xfId="36944" xr:uid="{00000000-0005-0000-0000-00000D2F0000}"/>
    <cellStyle name="Normal 10 2 4 3 5 3" xfId="17115" xr:uid="{00000000-0005-0000-0000-00000E2F0000}"/>
    <cellStyle name="Normal 10 2 4 3 5 3 2" xfId="45649" xr:uid="{00000000-0005-0000-0000-00000F2F0000}"/>
    <cellStyle name="Normal 10 2 4 3 5 4" xfId="31641" xr:uid="{00000000-0005-0000-0000-0000102F0000}"/>
    <cellStyle name="Normal 10 2 4 3 6" xfId="5773" xr:uid="{00000000-0005-0000-0000-0000112F0000}"/>
    <cellStyle name="Normal 10 2 4 3 6 2" xfId="19863" xr:uid="{00000000-0005-0000-0000-0000122F0000}"/>
    <cellStyle name="Normal 10 2 4 3 6 2 2" xfId="48397" xr:uid="{00000000-0005-0000-0000-0000132F0000}"/>
    <cellStyle name="Normal 10 2 4 3 6 3" xfId="34389" xr:uid="{00000000-0005-0000-0000-0000142F0000}"/>
    <cellStyle name="Normal 10 2 4 3 7" xfId="14562" xr:uid="{00000000-0005-0000-0000-0000152F0000}"/>
    <cellStyle name="Normal 10 2 4 3 7 2" xfId="43097" xr:uid="{00000000-0005-0000-0000-0000162F0000}"/>
    <cellStyle name="Normal 10 2 4 3 8" xfId="29077" xr:uid="{00000000-0005-0000-0000-0000172F0000}"/>
    <cellStyle name="Normal 10 2 4 4" xfId="479" xr:uid="{00000000-0005-0000-0000-0000182F0000}"/>
    <cellStyle name="Normal 10 2 4 4 2" xfId="1109" xr:uid="{00000000-0005-0000-0000-0000192F0000}"/>
    <cellStyle name="Normal 10 2 4 4 2 2" xfId="2386" xr:uid="{00000000-0005-0000-0000-00001A2F0000}"/>
    <cellStyle name="Normal 10 2 4 4 2 2 2" xfId="5040" xr:uid="{00000000-0005-0000-0000-00001B2F0000}"/>
    <cellStyle name="Normal 10 2 4 4 2 2 2 2" xfId="10372" xr:uid="{00000000-0005-0000-0000-00001C2F0000}"/>
    <cellStyle name="Normal 10 2 4 4 2 2 2 2 2" xfId="24449" xr:uid="{00000000-0005-0000-0000-00001D2F0000}"/>
    <cellStyle name="Normal 10 2 4 4 2 2 2 2 2 2" xfId="52983" xr:uid="{00000000-0005-0000-0000-00001E2F0000}"/>
    <cellStyle name="Normal 10 2 4 4 2 2 2 2 3" xfId="38978" xr:uid="{00000000-0005-0000-0000-00001F2F0000}"/>
    <cellStyle name="Normal 10 2 4 4 2 2 2 3" xfId="19149" xr:uid="{00000000-0005-0000-0000-0000202F0000}"/>
    <cellStyle name="Normal 10 2 4 4 2 2 2 3 2" xfId="47683" xr:uid="{00000000-0005-0000-0000-0000212F0000}"/>
    <cellStyle name="Normal 10 2 4 4 2 2 2 4" xfId="33675" xr:uid="{00000000-0005-0000-0000-0000222F0000}"/>
    <cellStyle name="Normal 10 2 4 4 2 2 3" xfId="7809" xr:uid="{00000000-0005-0000-0000-0000232F0000}"/>
    <cellStyle name="Normal 10 2 4 4 2 2 3 2" xfId="21897" xr:uid="{00000000-0005-0000-0000-0000242F0000}"/>
    <cellStyle name="Normal 10 2 4 4 2 2 3 2 2" xfId="50431" xr:uid="{00000000-0005-0000-0000-0000252F0000}"/>
    <cellStyle name="Normal 10 2 4 4 2 2 3 3" xfId="36423" xr:uid="{00000000-0005-0000-0000-0000262F0000}"/>
    <cellStyle name="Normal 10 2 4 4 2 2 4" xfId="16597" xr:uid="{00000000-0005-0000-0000-0000272F0000}"/>
    <cellStyle name="Normal 10 2 4 4 2 2 4 2" xfId="45131" xr:uid="{00000000-0005-0000-0000-0000282F0000}"/>
    <cellStyle name="Normal 10 2 4 4 2 2 5" xfId="31123" xr:uid="{00000000-0005-0000-0000-0000292F0000}"/>
    <cellStyle name="Normal 10 2 4 4 2 3" xfId="3774" xr:uid="{00000000-0005-0000-0000-00002A2F0000}"/>
    <cellStyle name="Normal 10 2 4 4 2 3 2" xfId="9106" xr:uid="{00000000-0005-0000-0000-00002B2F0000}"/>
    <cellStyle name="Normal 10 2 4 4 2 3 2 2" xfId="23183" xr:uid="{00000000-0005-0000-0000-00002C2F0000}"/>
    <cellStyle name="Normal 10 2 4 4 2 3 2 2 2" xfId="51717" xr:uid="{00000000-0005-0000-0000-00002D2F0000}"/>
    <cellStyle name="Normal 10 2 4 4 2 3 2 3" xfId="37712" xr:uid="{00000000-0005-0000-0000-00002E2F0000}"/>
    <cellStyle name="Normal 10 2 4 4 2 3 3" xfId="17883" xr:uid="{00000000-0005-0000-0000-00002F2F0000}"/>
    <cellStyle name="Normal 10 2 4 4 2 3 3 2" xfId="46417" xr:uid="{00000000-0005-0000-0000-0000302F0000}"/>
    <cellStyle name="Normal 10 2 4 4 2 3 4" xfId="32409" xr:uid="{00000000-0005-0000-0000-0000312F0000}"/>
    <cellStyle name="Normal 10 2 4 4 2 4" xfId="6543" xr:uid="{00000000-0005-0000-0000-0000322F0000}"/>
    <cellStyle name="Normal 10 2 4 4 2 4 2" xfId="20631" xr:uid="{00000000-0005-0000-0000-0000332F0000}"/>
    <cellStyle name="Normal 10 2 4 4 2 4 2 2" xfId="49165" xr:uid="{00000000-0005-0000-0000-0000342F0000}"/>
    <cellStyle name="Normal 10 2 4 4 2 4 3" xfId="35157" xr:uid="{00000000-0005-0000-0000-0000352F0000}"/>
    <cellStyle name="Normal 10 2 4 4 2 5" xfId="15331" xr:uid="{00000000-0005-0000-0000-0000362F0000}"/>
    <cellStyle name="Normal 10 2 4 4 2 5 2" xfId="43865" xr:uid="{00000000-0005-0000-0000-0000372F0000}"/>
    <cellStyle name="Normal 10 2 4 4 2 6" xfId="29857" xr:uid="{00000000-0005-0000-0000-0000382F0000}"/>
    <cellStyle name="Normal 10 2 4 4 3" xfId="1765" xr:uid="{00000000-0005-0000-0000-0000392F0000}"/>
    <cellStyle name="Normal 10 2 4 4 3 2" xfId="4421" xr:uid="{00000000-0005-0000-0000-00003A2F0000}"/>
    <cellStyle name="Normal 10 2 4 4 3 2 2" xfId="9753" xr:uid="{00000000-0005-0000-0000-00003B2F0000}"/>
    <cellStyle name="Normal 10 2 4 4 3 2 2 2" xfId="23830" xr:uid="{00000000-0005-0000-0000-00003C2F0000}"/>
    <cellStyle name="Normal 10 2 4 4 3 2 2 2 2" xfId="52364" xr:uid="{00000000-0005-0000-0000-00003D2F0000}"/>
    <cellStyle name="Normal 10 2 4 4 3 2 2 3" xfId="38359" xr:uid="{00000000-0005-0000-0000-00003E2F0000}"/>
    <cellStyle name="Normal 10 2 4 4 3 2 3" xfId="18530" xr:uid="{00000000-0005-0000-0000-00003F2F0000}"/>
    <cellStyle name="Normal 10 2 4 4 3 2 3 2" xfId="47064" xr:uid="{00000000-0005-0000-0000-0000402F0000}"/>
    <cellStyle name="Normal 10 2 4 4 3 2 4" xfId="33056" xr:uid="{00000000-0005-0000-0000-0000412F0000}"/>
    <cellStyle name="Normal 10 2 4 4 3 3" xfId="7190" xr:uid="{00000000-0005-0000-0000-0000422F0000}"/>
    <cellStyle name="Normal 10 2 4 4 3 3 2" xfId="21278" xr:uid="{00000000-0005-0000-0000-0000432F0000}"/>
    <cellStyle name="Normal 10 2 4 4 3 3 2 2" xfId="49812" xr:uid="{00000000-0005-0000-0000-0000442F0000}"/>
    <cellStyle name="Normal 10 2 4 4 3 3 3" xfId="35804" xr:uid="{00000000-0005-0000-0000-0000452F0000}"/>
    <cellStyle name="Normal 10 2 4 4 3 4" xfId="15978" xr:uid="{00000000-0005-0000-0000-0000462F0000}"/>
    <cellStyle name="Normal 10 2 4 4 3 4 2" xfId="44512" xr:uid="{00000000-0005-0000-0000-0000472F0000}"/>
    <cellStyle name="Normal 10 2 4 4 3 5" xfId="30504" xr:uid="{00000000-0005-0000-0000-0000482F0000}"/>
    <cellStyle name="Normal 10 2 4 4 4" xfId="3153" xr:uid="{00000000-0005-0000-0000-0000492F0000}"/>
    <cellStyle name="Normal 10 2 4 4 4 2" xfId="8487" xr:uid="{00000000-0005-0000-0000-00004A2F0000}"/>
    <cellStyle name="Normal 10 2 4 4 4 2 2" xfId="22564" xr:uid="{00000000-0005-0000-0000-00004B2F0000}"/>
    <cellStyle name="Normal 10 2 4 4 4 2 2 2" xfId="51098" xr:uid="{00000000-0005-0000-0000-00004C2F0000}"/>
    <cellStyle name="Normal 10 2 4 4 4 2 3" xfId="37093" xr:uid="{00000000-0005-0000-0000-00004D2F0000}"/>
    <cellStyle name="Normal 10 2 4 4 4 3" xfId="17264" xr:uid="{00000000-0005-0000-0000-00004E2F0000}"/>
    <cellStyle name="Normal 10 2 4 4 4 3 2" xfId="45798" xr:uid="{00000000-0005-0000-0000-00004F2F0000}"/>
    <cellStyle name="Normal 10 2 4 4 4 4" xfId="31790" xr:uid="{00000000-0005-0000-0000-0000502F0000}"/>
    <cellStyle name="Normal 10 2 4 4 5" xfId="5922" xr:uid="{00000000-0005-0000-0000-0000512F0000}"/>
    <cellStyle name="Normal 10 2 4 4 5 2" xfId="20012" xr:uid="{00000000-0005-0000-0000-0000522F0000}"/>
    <cellStyle name="Normal 10 2 4 4 5 2 2" xfId="48546" xr:uid="{00000000-0005-0000-0000-0000532F0000}"/>
    <cellStyle name="Normal 10 2 4 4 5 3" xfId="34538" xr:uid="{00000000-0005-0000-0000-0000542F0000}"/>
    <cellStyle name="Normal 10 2 4 4 6" xfId="14711" xr:uid="{00000000-0005-0000-0000-0000552F0000}"/>
    <cellStyle name="Normal 10 2 4 4 6 2" xfId="43246" xr:uid="{00000000-0005-0000-0000-0000562F0000}"/>
    <cellStyle name="Normal 10 2 4 4 7" xfId="29226" xr:uid="{00000000-0005-0000-0000-0000572F0000}"/>
    <cellStyle name="Normal 10 2 4 5" xfId="809" xr:uid="{00000000-0005-0000-0000-0000582F0000}"/>
    <cellStyle name="Normal 10 2 4 5 2" xfId="2086" xr:uid="{00000000-0005-0000-0000-0000592F0000}"/>
    <cellStyle name="Normal 10 2 4 5 2 2" xfId="4740" xr:uid="{00000000-0005-0000-0000-00005A2F0000}"/>
    <cellStyle name="Normal 10 2 4 5 2 2 2" xfId="10072" xr:uid="{00000000-0005-0000-0000-00005B2F0000}"/>
    <cellStyle name="Normal 10 2 4 5 2 2 2 2" xfId="24149" xr:uid="{00000000-0005-0000-0000-00005C2F0000}"/>
    <cellStyle name="Normal 10 2 4 5 2 2 2 2 2" xfId="52683" xr:uid="{00000000-0005-0000-0000-00005D2F0000}"/>
    <cellStyle name="Normal 10 2 4 5 2 2 2 3" xfId="38678" xr:uid="{00000000-0005-0000-0000-00005E2F0000}"/>
    <cellStyle name="Normal 10 2 4 5 2 2 3" xfId="18849" xr:uid="{00000000-0005-0000-0000-00005F2F0000}"/>
    <cellStyle name="Normal 10 2 4 5 2 2 3 2" xfId="47383" xr:uid="{00000000-0005-0000-0000-0000602F0000}"/>
    <cellStyle name="Normal 10 2 4 5 2 2 4" xfId="33375" xr:uid="{00000000-0005-0000-0000-0000612F0000}"/>
    <cellStyle name="Normal 10 2 4 5 2 3" xfId="7509" xr:uid="{00000000-0005-0000-0000-0000622F0000}"/>
    <cellStyle name="Normal 10 2 4 5 2 3 2" xfId="21597" xr:uid="{00000000-0005-0000-0000-0000632F0000}"/>
    <cellStyle name="Normal 10 2 4 5 2 3 2 2" xfId="50131" xr:uid="{00000000-0005-0000-0000-0000642F0000}"/>
    <cellStyle name="Normal 10 2 4 5 2 3 3" xfId="36123" xr:uid="{00000000-0005-0000-0000-0000652F0000}"/>
    <cellStyle name="Normal 10 2 4 5 2 4" xfId="16297" xr:uid="{00000000-0005-0000-0000-0000662F0000}"/>
    <cellStyle name="Normal 10 2 4 5 2 4 2" xfId="44831" xr:uid="{00000000-0005-0000-0000-0000672F0000}"/>
    <cellStyle name="Normal 10 2 4 5 2 5" xfId="30823" xr:uid="{00000000-0005-0000-0000-0000682F0000}"/>
    <cellStyle name="Normal 10 2 4 5 3" xfId="3474" xr:uid="{00000000-0005-0000-0000-0000692F0000}"/>
    <cellStyle name="Normal 10 2 4 5 3 2" xfId="8806" xr:uid="{00000000-0005-0000-0000-00006A2F0000}"/>
    <cellStyle name="Normal 10 2 4 5 3 2 2" xfId="22883" xr:uid="{00000000-0005-0000-0000-00006B2F0000}"/>
    <cellStyle name="Normal 10 2 4 5 3 2 2 2" xfId="51417" xr:uid="{00000000-0005-0000-0000-00006C2F0000}"/>
    <cellStyle name="Normal 10 2 4 5 3 2 3" xfId="37412" xr:uid="{00000000-0005-0000-0000-00006D2F0000}"/>
    <cellStyle name="Normal 10 2 4 5 3 3" xfId="17583" xr:uid="{00000000-0005-0000-0000-00006E2F0000}"/>
    <cellStyle name="Normal 10 2 4 5 3 3 2" xfId="46117" xr:uid="{00000000-0005-0000-0000-00006F2F0000}"/>
    <cellStyle name="Normal 10 2 4 5 3 4" xfId="32109" xr:uid="{00000000-0005-0000-0000-0000702F0000}"/>
    <cellStyle name="Normal 10 2 4 5 4" xfId="6243" xr:uid="{00000000-0005-0000-0000-0000712F0000}"/>
    <cellStyle name="Normal 10 2 4 5 4 2" xfId="20331" xr:uid="{00000000-0005-0000-0000-0000722F0000}"/>
    <cellStyle name="Normal 10 2 4 5 4 2 2" xfId="48865" xr:uid="{00000000-0005-0000-0000-0000732F0000}"/>
    <cellStyle name="Normal 10 2 4 5 4 3" xfId="34857" xr:uid="{00000000-0005-0000-0000-0000742F0000}"/>
    <cellStyle name="Normal 10 2 4 5 5" xfId="15031" xr:uid="{00000000-0005-0000-0000-0000752F0000}"/>
    <cellStyle name="Normal 10 2 4 5 5 2" xfId="43565" xr:uid="{00000000-0005-0000-0000-0000762F0000}"/>
    <cellStyle name="Normal 10 2 4 5 6" xfId="29557" xr:uid="{00000000-0005-0000-0000-0000772F0000}"/>
    <cellStyle name="Normal 10 2 4 6" xfId="1465" xr:uid="{00000000-0005-0000-0000-0000782F0000}"/>
    <cellStyle name="Normal 10 2 4 6 2" xfId="4121" xr:uid="{00000000-0005-0000-0000-0000792F0000}"/>
    <cellStyle name="Normal 10 2 4 6 2 2" xfId="9453" xr:uid="{00000000-0005-0000-0000-00007A2F0000}"/>
    <cellStyle name="Normal 10 2 4 6 2 2 2" xfId="23530" xr:uid="{00000000-0005-0000-0000-00007B2F0000}"/>
    <cellStyle name="Normal 10 2 4 6 2 2 2 2" xfId="52064" xr:uid="{00000000-0005-0000-0000-00007C2F0000}"/>
    <cellStyle name="Normal 10 2 4 6 2 2 3" xfId="38059" xr:uid="{00000000-0005-0000-0000-00007D2F0000}"/>
    <cellStyle name="Normal 10 2 4 6 2 3" xfId="18230" xr:uid="{00000000-0005-0000-0000-00007E2F0000}"/>
    <cellStyle name="Normal 10 2 4 6 2 3 2" xfId="46764" xr:uid="{00000000-0005-0000-0000-00007F2F0000}"/>
    <cellStyle name="Normal 10 2 4 6 2 4" xfId="32756" xr:uid="{00000000-0005-0000-0000-0000802F0000}"/>
    <cellStyle name="Normal 10 2 4 6 3" xfId="6890" xr:uid="{00000000-0005-0000-0000-0000812F0000}"/>
    <cellStyle name="Normal 10 2 4 6 3 2" xfId="20978" xr:uid="{00000000-0005-0000-0000-0000822F0000}"/>
    <cellStyle name="Normal 10 2 4 6 3 2 2" xfId="49512" xr:uid="{00000000-0005-0000-0000-0000832F0000}"/>
    <cellStyle name="Normal 10 2 4 6 3 3" xfId="35504" xr:uid="{00000000-0005-0000-0000-0000842F0000}"/>
    <cellStyle name="Normal 10 2 4 6 4" xfId="15678" xr:uid="{00000000-0005-0000-0000-0000852F0000}"/>
    <cellStyle name="Normal 10 2 4 6 4 2" xfId="44212" xr:uid="{00000000-0005-0000-0000-0000862F0000}"/>
    <cellStyle name="Normal 10 2 4 6 5" xfId="30204" xr:uid="{00000000-0005-0000-0000-0000872F0000}"/>
    <cellStyle name="Normal 10 2 4 7" xfId="2853" xr:uid="{00000000-0005-0000-0000-0000882F0000}"/>
    <cellStyle name="Normal 10 2 4 7 2" xfId="8187" xr:uid="{00000000-0005-0000-0000-0000892F0000}"/>
    <cellStyle name="Normal 10 2 4 7 2 2" xfId="22264" xr:uid="{00000000-0005-0000-0000-00008A2F0000}"/>
    <cellStyle name="Normal 10 2 4 7 2 2 2" xfId="50798" xr:uid="{00000000-0005-0000-0000-00008B2F0000}"/>
    <cellStyle name="Normal 10 2 4 7 2 3" xfId="36793" xr:uid="{00000000-0005-0000-0000-00008C2F0000}"/>
    <cellStyle name="Normal 10 2 4 7 3" xfId="16964" xr:uid="{00000000-0005-0000-0000-00008D2F0000}"/>
    <cellStyle name="Normal 10 2 4 7 3 2" xfId="45498" xr:uid="{00000000-0005-0000-0000-00008E2F0000}"/>
    <cellStyle name="Normal 10 2 4 7 4" xfId="31490" xr:uid="{00000000-0005-0000-0000-00008F2F0000}"/>
    <cellStyle name="Normal 10 2 4 8" xfId="5622" xr:uid="{00000000-0005-0000-0000-0000902F0000}"/>
    <cellStyle name="Normal 10 2 4 8 2" xfId="19712" xr:uid="{00000000-0005-0000-0000-0000912F0000}"/>
    <cellStyle name="Normal 10 2 4 8 2 2" xfId="48246" xr:uid="{00000000-0005-0000-0000-0000922F0000}"/>
    <cellStyle name="Normal 10 2 4 8 3" xfId="34238" xr:uid="{00000000-0005-0000-0000-0000932F0000}"/>
    <cellStyle name="Normal 10 2 4 9" xfId="14411" xr:uid="{00000000-0005-0000-0000-0000942F0000}"/>
    <cellStyle name="Normal 10 2 4 9 2" xfId="42946" xr:uid="{00000000-0005-0000-0000-0000952F0000}"/>
    <cellStyle name="Normal 10 2 5" xfId="209" xr:uid="{00000000-0005-0000-0000-0000962F0000}"/>
    <cellStyle name="Normal 10 2 5 2" xfId="362" xr:uid="{00000000-0005-0000-0000-0000972F0000}"/>
    <cellStyle name="Normal 10 2 5 2 2" xfId="665" xr:uid="{00000000-0005-0000-0000-0000982F0000}"/>
    <cellStyle name="Normal 10 2 5 2 2 2" xfId="1294" xr:uid="{00000000-0005-0000-0000-0000992F0000}"/>
    <cellStyle name="Normal 10 2 5 2 2 2 2" xfId="2571" xr:uid="{00000000-0005-0000-0000-00009A2F0000}"/>
    <cellStyle name="Normal 10 2 5 2 2 2 2 2" xfId="5225" xr:uid="{00000000-0005-0000-0000-00009B2F0000}"/>
    <cellStyle name="Normal 10 2 5 2 2 2 2 2 2" xfId="10557" xr:uid="{00000000-0005-0000-0000-00009C2F0000}"/>
    <cellStyle name="Normal 10 2 5 2 2 2 2 2 2 2" xfId="24634" xr:uid="{00000000-0005-0000-0000-00009D2F0000}"/>
    <cellStyle name="Normal 10 2 5 2 2 2 2 2 2 2 2" xfId="53168" xr:uid="{00000000-0005-0000-0000-00009E2F0000}"/>
    <cellStyle name="Normal 10 2 5 2 2 2 2 2 2 3" xfId="39163" xr:uid="{00000000-0005-0000-0000-00009F2F0000}"/>
    <cellStyle name="Normal 10 2 5 2 2 2 2 2 3" xfId="19334" xr:uid="{00000000-0005-0000-0000-0000A02F0000}"/>
    <cellStyle name="Normal 10 2 5 2 2 2 2 2 3 2" xfId="47868" xr:uid="{00000000-0005-0000-0000-0000A12F0000}"/>
    <cellStyle name="Normal 10 2 5 2 2 2 2 2 4" xfId="33860" xr:uid="{00000000-0005-0000-0000-0000A22F0000}"/>
    <cellStyle name="Normal 10 2 5 2 2 2 2 3" xfId="7994" xr:uid="{00000000-0005-0000-0000-0000A32F0000}"/>
    <cellStyle name="Normal 10 2 5 2 2 2 2 3 2" xfId="22082" xr:uid="{00000000-0005-0000-0000-0000A42F0000}"/>
    <cellStyle name="Normal 10 2 5 2 2 2 2 3 2 2" xfId="50616" xr:uid="{00000000-0005-0000-0000-0000A52F0000}"/>
    <cellStyle name="Normal 10 2 5 2 2 2 2 3 3" xfId="36608" xr:uid="{00000000-0005-0000-0000-0000A62F0000}"/>
    <cellStyle name="Normal 10 2 5 2 2 2 2 4" xfId="16782" xr:uid="{00000000-0005-0000-0000-0000A72F0000}"/>
    <cellStyle name="Normal 10 2 5 2 2 2 2 4 2" xfId="45316" xr:uid="{00000000-0005-0000-0000-0000A82F0000}"/>
    <cellStyle name="Normal 10 2 5 2 2 2 2 5" xfId="31308" xr:uid="{00000000-0005-0000-0000-0000A92F0000}"/>
    <cellStyle name="Normal 10 2 5 2 2 2 3" xfId="3959" xr:uid="{00000000-0005-0000-0000-0000AA2F0000}"/>
    <cellStyle name="Normal 10 2 5 2 2 2 3 2" xfId="9291" xr:uid="{00000000-0005-0000-0000-0000AB2F0000}"/>
    <cellStyle name="Normal 10 2 5 2 2 2 3 2 2" xfId="23368" xr:uid="{00000000-0005-0000-0000-0000AC2F0000}"/>
    <cellStyle name="Normal 10 2 5 2 2 2 3 2 2 2" xfId="51902" xr:uid="{00000000-0005-0000-0000-0000AD2F0000}"/>
    <cellStyle name="Normal 10 2 5 2 2 2 3 2 3" xfId="37897" xr:uid="{00000000-0005-0000-0000-0000AE2F0000}"/>
    <cellStyle name="Normal 10 2 5 2 2 2 3 3" xfId="18068" xr:uid="{00000000-0005-0000-0000-0000AF2F0000}"/>
    <cellStyle name="Normal 10 2 5 2 2 2 3 3 2" xfId="46602" xr:uid="{00000000-0005-0000-0000-0000B02F0000}"/>
    <cellStyle name="Normal 10 2 5 2 2 2 3 4" xfId="32594" xr:uid="{00000000-0005-0000-0000-0000B12F0000}"/>
    <cellStyle name="Normal 10 2 5 2 2 2 4" xfId="6728" xr:uid="{00000000-0005-0000-0000-0000B22F0000}"/>
    <cellStyle name="Normal 10 2 5 2 2 2 4 2" xfId="20816" xr:uid="{00000000-0005-0000-0000-0000B32F0000}"/>
    <cellStyle name="Normal 10 2 5 2 2 2 4 2 2" xfId="49350" xr:uid="{00000000-0005-0000-0000-0000B42F0000}"/>
    <cellStyle name="Normal 10 2 5 2 2 2 4 3" xfId="35342" xr:uid="{00000000-0005-0000-0000-0000B52F0000}"/>
    <cellStyle name="Normal 10 2 5 2 2 2 5" xfId="15516" xr:uid="{00000000-0005-0000-0000-0000B62F0000}"/>
    <cellStyle name="Normal 10 2 5 2 2 2 5 2" xfId="44050" xr:uid="{00000000-0005-0000-0000-0000B72F0000}"/>
    <cellStyle name="Normal 10 2 5 2 2 2 6" xfId="30042" xr:uid="{00000000-0005-0000-0000-0000B82F0000}"/>
    <cellStyle name="Normal 10 2 5 2 2 3" xfId="1950" xr:uid="{00000000-0005-0000-0000-0000B92F0000}"/>
    <cellStyle name="Normal 10 2 5 2 2 3 2" xfId="4606" xr:uid="{00000000-0005-0000-0000-0000BA2F0000}"/>
    <cellStyle name="Normal 10 2 5 2 2 3 2 2" xfId="9938" xr:uid="{00000000-0005-0000-0000-0000BB2F0000}"/>
    <cellStyle name="Normal 10 2 5 2 2 3 2 2 2" xfId="24015" xr:uid="{00000000-0005-0000-0000-0000BC2F0000}"/>
    <cellStyle name="Normal 10 2 5 2 2 3 2 2 2 2" xfId="52549" xr:uid="{00000000-0005-0000-0000-0000BD2F0000}"/>
    <cellStyle name="Normal 10 2 5 2 2 3 2 2 3" xfId="38544" xr:uid="{00000000-0005-0000-0000-0000BE2F0000}"/>
    <cellStyle name="Normal 10 2 5 2 2 3 2 3" xfId="18715" xr:uid="{00000000-0005-0000-0000-0000BF2F0000}"/>
    <cellStyle name="Normal 10 2 5 2 2 3 2 3 2" xfId="47249" xr:uid="{00000000-0005-0000-0000-0000C02F0000}"/>
    <cellStyle name="Normal 10 2 5 2 2 3 2 4" xfId="33241" xr:uid="{00000000-0005-0000-0000-0000C12F0000}"/>
    <cellStyle name="Normal 10 2 5 2 2 3 3" xfId="7375" xr:uid="{00000000-0005-0000-0000-0000C22F0000}"/>
    <cellStyle name="Normal 10 2 5 2 2 3 3 2" xfId="21463" xr:uid="{00000000-0005-0000-0000-0000C32F0000}"/>
    <cellStyle name="Normal 10 2 5 2 2 3 3 2 2" xfId="49997" xr:uid="{00000000-0005-0000-0000-0000C42F0000}"/>
    <cellStyle name="Normal 10 2 5 2 2 3 3 3" xfId="35989" xr:uid="{00000000-0005-0000-0000-0000C52F0000}"/>
    <cellStyle name="Normal 10 2 5 2 2 3 4" xfId="16163" xr:uid="{00000000-0005-0000-0000-0000C62F0000}"/>
    <cellStyle name="Normal 10 2 5 2 2 3 4 2" xfId="44697" xr:uid="{00000000-0005-0000-0000-0000C72F0000}"/>
    <cellStyle name="Normal 10 2 5 2 2 3 5" xfId="30689" xr:uid="{00000000-0005-0000-0000-0000C82F0000}"/>
    <cellStyle name="Normal 10 2 5 2 2 4" xfId="3338" xr:uid="{00000000-0005-0000-0000-0000C92F0000}"/>
    <cellStyle name="Normal 10 2 5 2 2 4 2" xfId="8672" xr:uid="{00000000-0005-0000-0000-0000CA2F0000}"/>
    <cellStyle name="Normal 10 2 5 2 2 4 2 2" xfId="22749" xr:uid="{00000000-0005-0000-0000-0000CB2F0000}"/>
    <cellStyle name="Normal 10 2 5 2 2 4 2 2 2" xfId="51283" xr:uid="{00000000-0005-0000-0000-0000CC2F0000}"/>
    <cellStyle name="Normal 10 2 5 2 2 4 2 3" xfId="37278" xr:uid="{00000000-0005-0000-0000-0000CD2F0000}"/>
    <cellStyle name="Normal 10 2 5 2 2 4 3" xfId="17449" xr:uid="{00000000-0005-0000-0000-0000CE2F0000}"/>
    <cellStyle name="Normal 10 2 5 2 2 4 3 2" xfId="45983" xr:uid="{00000000-0005-0000-0000-0000CF2F0000}"/>
    <cellStyle name="Normal 10 2 5 2 2 4 4" xfId="31975" xr:uid="{00000000-0005-0000-0000-0000D02F0000}"/>
    <cellStyle name="Normal 10 2 5 2 2 5" xfId="6107" xr:uid="{00000000-0005-0000-0000-0000D12F0000}"/>
    <cellStyle name="Normal 10 2 5 2 2 5 2" xfId="20197" xr:uid="{00000000-0005-0000-0000-0000D22F0000}"/>
    <cellStyle name="Normal 10 2 5 2 2 5 2 2" xfId="48731" xr:uid="{00000000-0005-0000-0000-0000D32F0000}"/>
    <cellStyle name="Normal 10 2 5 2 2 5 3" xfId="34723" xr:uid="{00000000-0005-0000-0000-0000D42F0000}"/>
    <cellStyle name="Normal 10 2 5 2 2 6" xfId="14896" xr:uid="{00000000-0005-0000-0000-0000D52F0000}"/>
    <cellStyle name="Normal 10 2 5 2 2 6 2" xfId="43431" xr:uid="{00000000-0005-0000-0000-0000D62F0000}"/>
    <cellStyle name="Normal 10 2 5 2 2 7" xfId="29411" xr:uid="{00000000-0005-0000-0000-0000D72F0000}"/>
    <cellStyle name="Normal 10 2 5 2 3" xfId="997" xr:uid="{00000000-0005-0000-0000-0000D82F0000}"/>
    <cellStyle name="Normal 10 2 5 2 3 2" xfId="2274" xr:uid="{00000000-0005-0000-0000-0000D92F0000}"/>
    <cellStyle name="Normal 10 2 5 2 3 2 2" xfId="4928" xr:uid="{00000000-0005-0000-0000-0000DA2F0000}"/>
    <cellStyle name="Normal 10 2 5 2 3 2 2 2" xfId="10260" xr:uid="{00000000-0005-0000-0000-0000DB2F0000}"/>
    <cellStyle name="Normal 10 2 5 2 3 2 2 2 2" xfId="24337" xr:uid="{00000000-0005-0000-0000-0000DC2F0000}"/>
    <cellStyle name="Normal 10 2 5 2 3 2 2 2 2 2" xfId="52871" xr:uid="{00000000-0005-0000-0000-0000DD2F0000}"/>
    <cellStyle name="Normal 10 2 5 2 3 2 2 2 3" xfId="38866" xr:uid="{00000000-0005-0000-0000-0000DE2F0000}"/>
    <cellStyle name="Normal 10 2 5 2 3 2 2 3" xfId="19037" xr:uid="{00000000-0005-0000-0000-0000DF2F0000}"/>
    <cellStyle name="Normal 10 2 5 2 3 2 2 3 2" xfId="47571" xr:uid="{00000000-0005-0000-0000-0000E02F0000}"/>
    <cellStyle name="Normal 10 2 5 2 3 2 2 4" xfId="33563" xr:uid="{00000000-0005-0000-0000-0000E12F0000}"/>
    <cellStyle name="Normal 10 2 5 2 3 2 3" xfId="7697" xr:uid="{00000000-0005-0000-0000-0000E22F0000}"/>
    <cellStyle name="Normal 10 2 5 2 3 2 3 2" xfId="21785" xr:uid="{00000000-0005-0000-0000-0000E32F0000}"/>
    <cellStyle name="Normal 10 2 5 2 3 2 3 2 2" xfId="50319" xr:uid="{00000000-0005-0000-0000-0000E42F0000}"/>
    <cellStyle name="Normal 10 2 5 2 3 2 3 3" xfId="36311" xr:uid="{00000000-0005-0000-0000-0000E52F0000}"/>
    <cellStyle name="Normal 10 2 5 2 3 2 4" xfId="16485" xr:uid="{00000000-0005-0000-0000-0000E62F0000}"/>
    <cellStyle name="Normal 10 2 5 2 3 2 4 2" xfId="45019" xr:uid="{00000000-0005-0000-0000-0000E72F0000}"/>
    <cellStyle name="Normal 10 2 5 2 3 2 5" xfId="31011" xr:uid="{00000000-0005-0000-0000-0000E82F0000}"/>
    <cellStyle name="Normal 10 2 5 2 3 3" xfId="3662" xr:uid="{00000000-0005-0000-0000-0000E92F0000}"/>
    <cellStyle name="Normal 10 2 5 2 3 3 2" xfId="8994" xr:uid="{00000000-0005-0000-0000-0000EA2F0000}"/>
    <cellStyle name="Normal 10 2 5 2 3 3 2 2" xfId="23071" xr:uid="{00000000-0005-0000-0000-0000EB2F0000}"/>
    <cellStyle name="Normal 10 2 5 2 3 3 2 2 2" xfId="51605" xr:uid="{00000000-0005-0000-0000-0000EC2F0000}"/>
    <cellStyle name="Normal 10 2 5 2 3 3 2 3" xfId="37600" xr:uid="{00000000-0005-0000-0000-0000ED2F0000}"/>
    <cellStyle name="Normal 10 2 5 2 3 3 3" xfId="17771" xr:uid="{00000000-0005-0000-0000-0000EE2F0000}"/>
    <cellStyle name="Normal 10 2 5 2 3 3 3 2" xfId="46305" xr:uid="{00000000-0005-0000-0000-0000EF2F0000}"/>
    <cellStyle name="Normal 10 2 5 2 3 3 4" xfId="32297" xr:uid="{00000000-0005-0000-0000-0000F02F0000}"/>
    <cellStyle name="Normal 10 2 5 2 3 4" xfId="6431" xr:uid="{00000000-0005-0000-0000-0000F12F0000}"/>
    <cellStyle name="Normal 10 2 5 2 3 4 2" xfId="20519" xr:uid="{00000000-0005-0000-0000-0000F22F0000}"/>
    <cellStyle name="Normal 10 2 5 2 3 4 2 2" xfId="49053" xr:uid="{00000000-0005-0000-0000-0000F32F0000}"/>
    <cellStyle name="Normal 10 2 5 2 3 4 3" xfId="35045" xr:uid="{00000000-0005-0000-0000-0000F42F0000}"/>
    <cellStyle name="Normal 10 2 5 2 3 5" xfId="15219" xr:uid="{00000000-0005-0000-0000-0000F52F0000}"/>
    <cellStyle name="Normal 10 2 5 2 3 5 2" xfId="43753" xr:uid="{00000000-0005-0000-0000-0000F62F0000}"/>
    <cellStyle name="Normal 10 2 5 2 3 6" xfId="29745" xr:uid="{00000000-0005-0000-0000-0000F72F0000}"/>
    <cellStyle name="Normal 10 2 5 2 4" xfId="1653" xr:uid="{00000000-0005-0000-0000-0000F82F0000}"/>
    <cellStyle name="Normal 10 2 5 2 4 2" xfId="4309" xr:uid="{00000000-0005-0000-0000-0000F92F0000}"/>
    <cellStyle name="Normal 10 2 5 2 4 2 2" xfId="9641" xr:uid="{00000000-0005-0000-0000-0000FA2F0000}"/>
    <cellStyle name="Normal 10 2 5 2 4 2 2 2" xfId="23718" xr:uid="{00000000-0005-0000-0000-0000FB2F0000}"/>
    <cellStyle name="Normal 10 2 5 2 4 2 2 2 2" xfId="52252" xr:uid="{00000000-0005-0000-0000-0000FC2F0000}"/>
    <cellStyle name="Normal 10 2 5 2 4 2 2 3" xfId="38247" xr:uid="{00000000-0005-0000-0000-0000FD2F0000}"/>
    <cellStyle name="Normal 10 2 5 2 4 2 3" xfId="18418" xr:uid="{00000000-0005-0000-0000-0000FE2F0000}"/>
    <cellStyle name="Normal 10 2 5 2 4 2 3 2" xfId="46952" xr:uid="{00000000-0005-0000-0000-0000FF2F0000}"/>
    <cellStyle name="Normal 10 2 5 2 4 2 4" xfId="32944" xr:uid="{00000000-0005-0000-0000-000000300000}"/>
    <cellStyle name="Normal 10 2 5 2 4 3" xfId="7078" xr:uid="{00000000-0005-0000-0000-000001300000}"/>
    <cellStyle name="Normal 10 2 5 2 4 3 2" xfId="21166" xr:uid="{00000000-0005-0000-0000-000002300000}"/>
    <cellStyle name="Normal 10 2 5 2 4 3 2 2" xfId="49700" xr:uid="{00000000-0005-0000-0000-000003300000}"/>
    <cellStyle name="Normal 10 2 5 2 4 3 3" xfId="35692" xr:uid="{00000000-0005-0000-0000-000004300000}"/>
    <cellStyle name="Normal 10 2 5 2 4 4" xfId="15866" xr:uid="{00000000-0005-0000-0000-000005300000}"/>
    <cellStyle name="Normal 10 2 5 2 4 4 2" xfId="44400" xr:uid="{00000000-0005-0000-0000-000006300000}"/>
    <cellStyle name="Normal 10 2 5 2 4 5" xfId="30392" xr:uid="{00000000-0005-0000-0000-000007300000}"/>
    <cellStyle name="Normal 10 2 5 2 5" xfId="3041" xr:uid="{00000000-0005-0000-0000-000008300000}"/>
    <cellStyle name="Normal 10 2 5 2 5 2" xfId="8375" xr:uid="{00000000-0005-0000-0000-000009300000}"/>
    <cellStyle name="Normal 10 2 5 2 5 2 2" xfId="22452" xr:uid="{00000000-0005-0000-0000-00000A300000}"/>
    <cellStyle name="Normal 10 2 5 2 5 2 2 2" xfId="50986" xr:uid="{00000000-0005-0000-0000-00000B300000}"/>
    <cellStyle name="Normal 10 2 5 2 5 2 3" xfId="36981" xr:uid="{00000000-0005-0000-0000-00000C300000}"/>
    <cellStyle name="Normal 10 2 5 2 5 3" xfId="17152" xr:uid="{00000000-0005-0000-0000-00000D300000}"/>
    <cellStyle name="Normal 10 2 5 2 5 3 2" xfId="45686" xr:uid="{00000000-0005-0000-0000-00000E300000}"/>
    <cellStyle name="Normal 10 2 5 2 5 4" xfId="31678" xr:uid="{00000000-0005-0000-0000-00000F300000}"/>
    <cellStyle name="Normal 10 2 5 2 6" xfId="5810" xr:uid="{00000000-0005-0000-0000-000010300000}"/>
    <cellStyle name="Normal 10 2 5 2 6 2" xfId="19900" xr:uid="{00000000-0005-0000-0000-000011300000}"/>
    <cellStyle name="Normal 10 2 5 2 6 2 2" xfId="48434" xr:uid="{00000000-0005-0000-0000-000012300000}"/>
    <cellStyle name="Normal 10 2 5 2 6 3" xfId="34426" xr:uid="{00000000-0005-0000-0000-000013300000}"/>
    <cellStyle name="Normal 10 2 5 2 7" xfId="14599" xr:uid="{00000000-0005-0000-0000-000014300000}"/>
    <cellStyle name="Normal 10 2 5 2 7 2" xfId="43134" xr:uid="{00000000-0005-0000-0000-000015300000}"/>
    <cellStyle name="Normal 10 2 5 2 8" xfId="29114" xr:uid="{00000000-0005-0000-0000-000016300000}"/>
    <cellStyle name="Normal 10 2 5 3" xfId="516" xr:uid="{00000000-0005-0000-0000-000017300000}"/>
    <cellStyle name="Normal 10 2 5 3 2" xfId="1146" xr:uid="{00000000-0005-0000-0000-000018300000}"/>
    <cellStyle name="Normal 10 2 5 3 2 2" xfId="2423" xr:uid="{00000000-0005-0000-0000-000019300000}"/>
    <cellStyle name="Normal 10 2 5 3 2 2 2" xfId="5077" xr:uid="{00000000-0005-0000-0000-00001A300000}"/>
    <cellStyle name="Normal 10 2 5 3 2 2 2 2" xfId="10409" xr:uid="{00000000-0005-0000-0000-00001B300000}"/>
    <cellStyle name="Normal 10 2 5 3 2 2 2 2 2" xfId="24486" xr:uid="{00000000-0005-0000-0000-00001C300000}"/>
    <cellStyle name="Normal 10 2 5 3 2 2 2 2 2 2" xfId="53020" xr:uid="{00000000-0005-0000-0000-00001D300000}"/>
    <cellStyle name="Normal 10 2 5 3 2 2 2 2 3" xfId="39015" xr:uid="{00000000-0005-0000-0000-00001E300000}"/>
    <cellStyle name="Normal 10 2 5 3 2 2 2 3" xfId="19186" xr:uid="{00000000-0005-0000-0000-00001F300000}"/>
    <cellStyle name="Normal 10 2 5 3 2 2 2 3 2" xfId="47720" xr:uid="{00000000-0005-0000-0000-000020300000}"/>
    <cellStyle name="Normal 10 2 5 3 2 2 2 4" xfId="33712" xr:uid="{00000000-0005-0000-0000-000021300000}"/>
    <cellStyle name="Normal 10 2 5 3 2 2 3" xfId="7846" xr:uid="{00000000-0005-0000-0000-000022300000}"/>
    <cellStyle name="Normal 10 2 5 3 2 2 3 2" xfId="21934" xr:uid="{00000000-0005-0000-0000-000023300000}"/>
    <cellStyle name="Normal 10 2 5 3 2 2 3 2 2" xfId="50468" xr:uid="{00000000-0005-0000-0000-000024300000}"/>
    <cellStyle name="Normal 10 2 5 3 2 2 3 3" xfId="36460" xr:uid="{00000000-0005-0000-0000-000025300000}"/>
    <cellStyle name="Normal 10 2 5 3 2 2 4" xfId="16634" xr:uid="{00000000-0005-0000-0000-000026300000}"/>
    <cellStyle name="Normal 10 2 5 3 2 2 4 2" xfId="45168" xr:uid="{00000000-0005-0000-0000-000027300000}"/>
    <cellStyle name="Normal 10 2 5 3 2 2 5" xfId="31160" xr:uid="{00000000-0005-0000-0000-000028300000}"/>
    <cellStyle name="Normal 10 2 5 3 2 3" xfId="3811" xr:uid="{00000000-0005-0000-0000-000029300000}"/>
    <cellStyle name="Normal 10 2 5 3 2 3 2" xfId="9143" xr:uid="{00000000-0005-0000-0000-00002A300000}"/>
    <cellStyle name="Normal 10 2 5 3 2 3 2 2" xfId="23220" xr:uid="{00000000-0005-0000-0000-00002B300000}"/>
    <cellStyle name="Normal 10 2 5 3 2 3 2 2 2" xfId="51754" xr:uid="{00000000-0005-0000-0000-00002C300000}"/>
    <cellStyle name="Normal 10 2 5 3 2 3 2 3" xfId="37749" xr:uid="{00000000-0005-0000-0000-00002D300000}"/>
    <cellStyle name="Normal 10 2 5 3 2 3 3" xfId="17920" xr:uid="{00000000-0005-0000-0000-00002E300000}"/>
    <cellStyle name="Normal 10 2 5 3 2 3 3 2" xfId="46454" xr:uid="{00000000-0005-0000-0000-00002F300000}"/>
    <cellStyle name="Normal 10 2 5 3 2 3 4" xfId="32446" xr:uid="{00000000-0005-0000-0000-000030300000}"/>
    <cellStyle name="Normal 10 2 5 3 2 4" xfId="6580" xr:uid="{00000000-0005-0000-0000-000031300000}"/>
    <cellStyle name="Normal 10 2 5 3 2 4 2" xfId="20668" xr:uid="{00000000-0005-0000-0000-000032300000}"/>
    <cellStyle name="Normal 10 2 5 3 2 4 2 2" xfId="49202" xr:uid="{00000000-0005-0000-0000-000033300000}"/>
    <cellStyle name="Normal 10 2 5 3 2 4 3" xfId="35194" xr:uid="{00000000-0005-0000-0000-000034300000}"/>
    <cellStyle name="Normal 10 2 5 3 2 5" xfId="15368" xr:uid="{00000000-0005-0000-0000-000035300000}"/>
    <cellStyle name="Normal 10 2 5 3 2 5 2" xfId="43902" xr:uid="{00000000-0005-0000-0000-000036300000}"/>
    <cellStyle name="Normal 10 2 5 3 2 6" xfId="29894" xr:uid="{00000000-0005-0000-0000-000037300000}"/>
    <cellStyle name="Normal 10 2 5 3 3" xfId="1802" xr:uid="{00000000-0005-0000-0000-000038300000}"/>
    <cellStyle name="Normal 10 2 5 3 3 2" xfId="4458" xr:uid="{00000000-0005-0000-0000-000039300000}"/>
    <cellStyle name="Normal 10 2 5 3 3 2 2" xfId="9790" xr:uid="{00000000-0005-0000-0000-00003A300000}"/>
    <cellStyle name="Normal 10 2 5 3 3 2 2 2" xfId="23867" xr:uid="{00000000-0005-0000-0000-00003B300000}"/>
    <cellStyle name="Normal 10 2 5 3 3 2 2 2 2" xfId="52401" xr:uid="{00000000-0005-0000-0000-00003C300000}"/>
    <cellStyle name="Normal 10 2 5 3 3 2 2 3" xfId="38396" xr:uid="{00000000-0005-0000-0000-00003D300000}"/>
    <cellStyle name="Normal 10 2 5 3 3 2 3" xfId="18567" xr:uid="{00000000-0005-0000-0000-00003E300000}"/>
    <cellStyle name="Normal 10 2 5 3 3 2 3 2" xfId="47101" xr:uid="{00000000-0005-0000-0000-00003F300000}"/>
    <cellStyle name="Normal 10 2 5 3 3 2 4" xfId="33093" xr:uid="{00000000-0005-0000-0000-000040300000}"/>
    <cellStyle name="Normal 10 2 5 3 3 3" xfId="7227" xr:uid="{00000000-0005-0000-0000-000041300000}"/>
    <cellStyle name="Normal 10 2 5 3 3 3 2" xfId="21315" xr:uid="{00000000-0005-0000-0000-000042300000}"/>
    <cellStyle name="Normal 10 2 5 3 3 3 2 2" xfId="49849" xr:uid="{00000000-0005-0000-0000-000043300000}"/>
    <cellStyle name="Normal 10 2 5 3 3 3 3" xfId="35841" xr:uid="{00000000-0005-0000-0000-000044300000}"/>
    <cellStyle name="Normal 10 2 5 3 3 4" xfId="16015" xr:uid="{00000000-0005-0000-0000-000045300000}"/>
    <cellStyle name="Normal 10 2 5 3 3 4 2" xfId="44549" xr:uid="{00000000-0005-0000-0000-000046300000}"/>
    <cellStyle name="Normal 10 2 5 3 3 5" xfId="30541" xr:uid="{00000000-0005-0000-0000-000047300000}"/>
    <cellStyle name="Normal 10 2 5 3 4" xfId="3190" xr:uid="{00000000-0005-0000-0000-000048300000}"/>
    <cellStyle name="Normal 10 2 5 3 4 2" xfId="8524" xr:uid="{00000000-0005-0000-0000-000049300000}"/>
    <cellStyle name="Normal 10 2 5 3 4 2 2" xfId="22601" xr:uid="{00000000-0005-0000-0000-00004A300000}"/>
    <cellStyle name="Normal 10 2 5 3 4 2 2 2" xfId="51135" xr:uid="{00000000-0005-0000-0000-00004B300000}"/>
    <cellStyle name="Normal 10 2 5 3 4 2 3" xfId="37130" xr:uid="{00000000-0005-0000-0000-00004C300000}"/>
    <cellStyle name="Normal 10 2 5 3 4 3" xfId="17301" xr:uid="{00000000-0005-0000-0000-00004D300000}"/>
    <cellStyle name="Normal 10 2 5 3 4 3 2" xfId="45835" xr:uid="{00000000-0005-0000-0000-00004E300000}"/>
    <cellStyle name="Normal 10 2 5 3 4 4" xfId="31827" xr:uid="{00000000-0005-0000-0000-00004F300000}"/>
    <cellStyle name="Normal 10 2 5 3 5" xfId="5959" xr:uid="{00000000-0005-0000-0000-000050300000}"/>
    <cellStyle name="Normal 10 2 5 3 5 2" xfId="20049" xr:uid="{00000000-0005-0000-0000-000051300000}"/>
    <cellStyle name="Normal 10 2 5 3 5 2 2" xfId="48583" xr:uid="{00000000-0005-0000-0000-000052300000}"/>
    <cellStyle name="Normal 10 2 5 3 5 3" xfId="34575" xr:uid="{00000000-0005-0000-0000-000053300000}"/>
    <cellStyle name="Normal 10 2 5 3 6" xfId="14748" xr:uid="{00000000-0005-0000-0000-000054300000}"/>
    <cellStyle name="Normal 10 2 5 3 6 2" xfId="43283" xr:uid="{00000000-0005-0000-0000-000055300000}"/>
    <cellStyle name="Normal 10 2 5 3 7" xfId="29263" xr:uid="{00000000-0005-0000-0000-000056300000}"/>
    <cellStyle name="Normal 10 2 5 4" xfId="848" xr:uid="{00000000-0005-0000-0000-000057300000}"/>
    <cellStyle name="Normal 10 2 5 4 2" xfId="2125" xr:uid="{00000000-0005-0000-0000-000058300000}"/>
    <cellStyle name="Normal 10 2 5 4 2 2" xfId="4779" xr:uid="{00000000-0005-0000-0000-000059300000}"/>
    <cellStyle name="Normal 10 2 5 4 2 2 2" xfId="10111" xr:uid="{00000000-0005-0000-0000-00005A300000}"/>
    <cellStyle name="Normal 10 2 5 4 2 2 2 2" xfId="24188" xr:uid="{00000000-0005-0000-0000-00005B300000}"/>
    <cellStyle name="Normal 10 2 5 4 2 2 2 2 2" xfId="52722" xr:uid="{00000000-0005-0000-0000-00005C300000}"/>
    <cellStyle name="Normal 10 2 5 4 2 2 2 3" xfId="38717" xr:uid="{00000000-0005-0000-0000-00005D300000}"/>
    <cellStyle name="Normal 10 2 5 4 2 2 3" xfId="18888" xr:uid="{00000000-0005-0000-0000-00005E300000}"/>
    <cellStyle name="Normal 10 2 5 4 2 2 3 2" xfId="47422" xr:uid="{00000000-0005-0000-0000-00005F300000}"/>
    <cellStyle name="Normal 10 2 5 4 2 2 4" xfId="33414" xr:uid="{00000000-0005-0000-0000-000060300000}"/>
    <cellStyle name="Normal 10 2 5 4 2 3" xfId="7548" xr:uid="{00000000-0005-0000-0000-000061300000}"/>
    <cellStyle name="Normal 10 2 5 4 2 3 2" xfId="21636" xr:uid="{00000000-0005-0000-0000-000062300000}"/>
    <cellStyle name="Normal 10 2 5 4 2 3 2 2" xfId="50170" xr:uid="{00000000-0005-0000-0000-000063300000}"/>
    <cellStyle name="Normal 10 2 5 4 2 3 3" xfId="36162" xr:uid="{00000000-0005-0000-0000-000064300000}"/>
    <cellStyle name="Normal 10 2 5 4 2 4" xfId="16336" xr:uid="{00000000-0005-0000-0000-000065300000}"/>
    <cellStyle name="Normal 10 2 5 4 2 4 2" xfId="44870" xr:uid="{00000000-0005-0000-0000-000066300000}"/>
    <cellStyle name="Normal 10 2 5 4 2 5" xfId="30862" xr:uid="{00000000-0005-0000-0000-000067300000}"/>
    <cellStyle name="Normal 10 2 5 4 3" xfId="3513" xr:uid="{00000000-0005-0000-0000-000068300000}"/>
    <cellStyle name="Normal 10 2 5 4 3 2" xfId="8845" xr:uid="{00000000-0005-0000-0000-000069300000}"/>
    <cellStyle name="Normal 10 2 5 4 3 2 2" xfId="22922" xr:uid="{00000000-0005-0000-0000-00006A300000}"/>
    <cellStyle name="Normal 10 2 5 4 3 2 2 2" xfId="51456" xr:uid="{00000000-0005-0000-0000-00006B300000}"/>
    <cellStyle name="Normal 10 2 5 4 3 2 3" xfId="37451" xr:uid="{00000000-0005-0000-0000-00006C300000}"/>
    <cellStyle name="Normal 10 2 5 4 3 3" xfId="17622" xr:uid="{00000000-0005-0000-0000-00006D300000}"/>
    <cellStyle name="Normal 10 2 5 4 3 3 2" xfId="46156" xr:uid="{00000000-0005-0000-0000-00006E300000}"/>
    <cellStyle name="Normal 10 2 5 4 3 4" xfId="32148" xr:uid="{00000000-0005-0000-0000-00006F300000}"/>
    <cellStyle name="Normal 10 2 5 4 4" xfId="6282" xr:uid="{00000000-0005-0000-0000-000070300000}"/>
    <cellStyle name="Normal 10 2 5 4 4 2" xfId="20370" xr:uid="{00000000-0005-0000-0000-000071300000}"/>
    <cellStyle name="Normal 10 2 5 4 4 2 2" xfId="48904" xr:uid="{00000000-0005-0000-0000-000072300000}"/>
    <cellStyle name="Normal 10 2 5 4 4 3" xfId="34896" xr:uid="{00000000-0005-0000-0000-000073300000}"/>
    <cellStyle name="Normal 10 2 5 4 5" xfId="15070" xr:uid="{00000000-0005-0000-0000-000074300000}"/>
    <cellStyle name="Normal 10 2 5 4 5 2" xfId="43604" xr:uid="{00000000-0005-0000-0000-000075300000}"/>
    <cellStyle name="Normal 10 2 5 4 6" xfId="29596" xr:uid="{00000000-0005-0000-0000-000076300000}"/>
    <cellStyle name="Normal 10 2 5 5" xfId="1504" xr:uid="{00000000-0005-0000-0000-000077300000}"/>
    <cellStyle name="Normal 10 2 5 5 2" xfId="4160" xr:uid="{00000000-0005-0000-0000-000078300000}"/>
    <cellStyle name="Normal 10 2 5 5 2 2" xfId="9492" xr:uid="{00000000-0005-0000-0000-000079300000}"/>
    <cellStyle name="Normal 10 2 5 5 2 2 2" xfId="23569" xr:uid="{00000000-0005-0000-0000-00007A300000}"/>
    <cellStyle name="Normal 10 2 5 5 2 2 2 2" xfId="52103" xr:uid="{00000000-0005-0000-0000-00007B300000}"/>
    <cellStyle name="Normal 10 2 5 5 2 2 3" xfId="38098" xr:uid="{00000000-0005-0000-0000-00007C300000}"/>
    <cellStyle name="Normal 10 2 5 5 2 3" xfId="18269" xr:uid="{00000000-0005-0000-0000-00007D300000}"/>
    <cellStyle name="Normal 10 2 5 5 2 3 2" xfId="46803" xr:uid="{00000000-0005-0000-0000-00007E300000}"/>
    <cellStyle name="Normal 10 2 5 5 2 4" xfId="32795" xr:uid="{00000000-0005-0000-0000-00007F300000}"/>
    <cellStyle name="Normal 10 2 5 5 3" xfId="6929" xr:uid="{00000000-0005-0000-0000-000080300000}"/>
    <cellStyle name="Normal 10 2 5 5 3 2" xfId="21017" xr:uid="{00000000-0005-0000-0000-000081300000}"/>
    <cellStyle name="Normal 10 2 5 5 3 2 2" xfId="49551" xr:uid="{00000000-0005-0000-0000-000082300000}"/>
    <cellStyle name="Normal 10 2 5 5 3 3" xfId="35543" xr:uid="{00000000-0005-0000-0000-000083300000}"/>
    <cellStyle name="Normal 10 2 5 5 4" xfId="15717" xr:uid="{00000000-0005-0000-0000-000084300000}"/>
    <cellStyle name="Normal 10 2 5 5 4 2" xfId="44251" xr:uid="{00000000-0005-0000-0000-000085300000}"/>
    <cellStyle name="Normal 10 2 5 5 5" xfId="30243" xr:uid="{00000000-0005-0000-0000-000086300000}"/>
    <cellStyle name="Normal 10 2 5 6" xfId="2892" xr:uid="{00000000-0005-0000-0000-000087300000}"/>
    <cellStyle name="Normal 10 2 5 6 2" xfId="8226" xr:uid="{00000000-0005-0000-0000-000088300000}"/>
    <cellStyle name="Normal 10 2 5 6 2 2" xfId="22303" xr:uid="{00000000-0005-0000-0000-000089300000}"/>
    <cellStyle name="Normal 10 2 5 6 2 2 2" xfId="50837" xr:uid="{00000000-0005-0000-0000-00008A300000}"/>
    <cellStyle name="Normal 10 2 5 6 2 3" xfId="36832" xr:uid="{00000000-0005-0000-0000-00008B300000}"/>
    <cellStyle name="Normal 10 2 5 6 3" xfId="17003" xr:uid="{00000000-0005-0000-0000-00008C300000}"/>
    <cellStyle name="Normal 10 2 5 6 3 2" xfId="45537" xr:uid="{00000000-0005-0000-0000-00008D300000}"/>
    <cellStyle name="Normal 10 2 5 6 4" xfId="31529" xr:uid="{00000000-0005-0000-0000-00008E300000}"/>
    <cellStyle name="Normal 10 2 5 7" xfId="5661" xr:uid="{00000000-0005-0000-0000-00008F300000}"/>
    <cellStyle name="Normal 10 2 5 7 2" xfId="19751" xr:uid="{00000000-0005-0000-0000-000090300000}"/>
    <cellStyle name="Normal 10 2 5 7 2 2" xfId="48285" xr:uid="{00000000-0005-0000-0000-000091300000}"/>
    <cellStyle name="Normal 10 2 5 7 3" xfId="34277" xr:uid="{00000000-0005-0000-0000-000092300000}"/>
    <cellStyle name="Normal 10 2 5 8" xfId="14450" xr:uid="{00000000-0005-0000-0000-000093300000}"/>
    <cellStyle name="Normal 10 2 5 8 2" xfId="42985" xr:uid="{00000000-0005-0000-0000-000094300000}"/>
    <cellStyle name="Normal 10 2 5 9" xfId="28965" xr:uid="{00000000-0005-0000-0000-000095300000}"/>
    <cellStyle name="Normal 10 2 6" xfId="288" xr:uid="{00000000-0005-0000-0000-000096300000}"/>
    <cellStyle name="Normal 10 2 6 2" xfId="591" xr:uid="{00000000-0005-0000-0000-000097300000}"/>
    <cellStyle name="Normal 10 2 6 2 2" xfId="1220" xr:uid="{00000000-0005-0000-0000-000098300000}"/>
    <cellStyle name="Normal 10 2 6 2 2 2" xfId="2497" xr:uid="{00000000-0005-0000-0000-000099300000}"/>
    <cellStyle name="Normal 10 2 6 2 2 2 2" xfId="5151" xr:uid="{00000000-0005-0000-0000-00009A300000}"/>
    <cellStyle name="Normal 10 2 6 2 2 2 2 2" xfId="10483" xr:uid="{00000000-0005-0000-0000-00009B300000}"/>
    <cellStyle name="Normal 10 2 6 2 2 2 2 2 2" xfId="24560" xr:uid="{00000000-0005-0000-0000-00009C300000}"/>
    <cellStyle name="Normal 10 2 6 2 2 2 2 2 2 2" xfId="53094" xr:uid="{00000000-0005-0000-0000-00009D300000}"/>
    <cellStyle name="Normal 10 2 6 2 2 2 2 2 3" xfId="39089" xr:uid="{00000000-0005-0000-0000-00009E300000}"/>
    <cellStyle name="Normal 10 2 6 2 2 2 2 3" xfId="19260" xr:uid="{00000000-0005-0000-0000-00009F300000}"/>
    <cellStyle name="Normal 10 2 6 2 2 2 2 3 2" xfId="47794" xr:uid="{00000000-0005-0000-0000-0000A0300000}"/>
    <cellStyle name="Normal 10 2 6 2 2 2 2 4" xfId="33786" xr:uid="{00000000-0005-0000-0000-0000A1300000}"/>
    <cellStyle name="Normal 10 2 6 2 2 2 3" xfId="7920" xr:uid="{00000000-0005-0000-0000-0000A2300000}"/>
    <cellStyle name="Normal 10 2 6 2 2 2 3 2" xfId="22008" xr:uid="{00000000-0005-0000-0000-0000A3300000}"/>
    <cellStyle name="Normal 10 2 6 2 2 2 3 2 2" xfId="50542" xr:uid="{00000000-0005-0000-0000-0000A4300000}"/>
    <cellStyle name="Normal 10 2 6 2 2 2 3 3" xfId="36534" xr:uid="{00000000-0005-0000-0000-0000A5300000}"/>
    <cellStyle name="Normal 10 2 6 2 2 2 4" xfId="16708" xr:uid="{00000000-0005-0000-0000-0000A6300000}"/>
    <cellStyle name="Normal 10 2 6 2 2 2 4 2" xfId="45242" xr:uid="{00000000-0005-0000-0000-0000A7300000}"/>
    <cellStyle name="Normal 10 2 6 2 2 2 5" xfId="31234" xr:uid="{00000000-0005-0000-0000-0000A8300000}"/>
    <cellStyle name="Normal 10 2 6 2 2 3" xfId="3885" xr:uid="{00000000-0005-0000-0000-0000A9300000}"/>
    <cellStyle name="Normal 10 2 6 2 2 3 2" xfId="9217" xr:uid="{00000000-0005-0000-0000-0000AA300000}"/>
    <cellStyle name="Normal 10 2 6 2 2 3 2 2" xfId="23294" xr:uid="{00000000-0005-0000-0000-0000AB300000}"/>
    <cellStyle name="Normal 10 2 6 2 2 3 2 2 2" xfId="51828" xr:uid="{00000000-0005-0000-0000-0000AC300000}"/>
    <cellStyle name="Normal 10 2 6 2 2 3 2 3" xfId="37823" xr:uid="{00000000-0005-0000-0000-0000AD300000}"/>
    <cellStyle name="Normal 10 2 6 2 2 3 3" xfId="17994" xr:uid="{00000000-0005-0000-0000-0000AE300000}"/>
    <cellStyle name="Normal 10 2 6 2 2 3 3 2" xfId="46528" xr:uid="{00000000-0005-0000-0000-0000AF300000}"/>
    <cellStyle name="Normal 10 2 6 2 2 3 4" xfId="32520" xr:uid="{00000000-0005-0000-0000-0000B0300000}"/>
    <cellStyle name="Normal 10 2 6 2 2 4" xfId="6654" xr:uid="{00000000-0005-0000-0000-0000B1300000}"/>
    <cellStyle name="Normal 10 2 6 2 2 4 2" xfId="20742" xr:uid="{00000000-0005-0000-0000-0000B2300000}"/>
    <cellStyle name="Normal 10 2 6 2 2 4 2 2" xfId="49276" xr:uid="{00000000-0005-0000-0000-0000B3300000}"/>
    <cellStyle name="Normal 10 2 6 2 2 4 3" xfId="35268" xr:uid="{00000000-0005-0000-0000-0000B4300000}"/>
    <cellStyle name="Normal 10 2 6 2 2 5" xfId="15442" xr:uid="{00000000-0005-0000-0000-0000B5300000}"/>
    <cellStyle name="Normal 10 2 6 2 2 5 2" xfId="43976" xr:uid="{00000000-0005-0000-0000-0000B6300000}"/>
    <cellStyle name="Normal 10 2 6 2 2 6" xfId="29968" xr:uid="{00000000-0005-0000-0000-0000B7300000}"/>
    <cellStyle name="Normal 10 2 6 2 3" xfId="1876" xr:uid="{00000000-0005-0000-0000-0000B8300000}"/>
    <cellStyle name="Normal 10 2 6 2 3 2" xfId="4532" xr:uid="{00000000-0005-0000-0000-0000B9300000}"/>
    <cellStyle name="Normal 10 2 6 2 3 2 2" xfId="9864" xr:uid="{00000000-0005-0000-0000-0000BA300000}"/>
    <cellStyle name="Normal 10 2 6 2 3 2 2 2" xfId="23941" xr:uid="{00000000-0005-0000-0000-0000BB300000}"/>
    <cellStyle name="Normal 10 2 6 2 3 2 2 2 2" xfId="52475" xr:uid="{00000000-0005-0000-0000-0000BC300000}"/>
    <cellStyle name="Normal 10 2 6 2 3 2 2 3" xfId="38470" xr:uid="{00000000-0005-0000-0000-0000BD300000}"/>
    <cellStyle name="Normal 10 2 6 2 3 2 3" xfId="18641" xr:uid="{00000000-0005-0000-0000-0000BE300000}"/>
    <cellStyle name="Normal 10 2 6 2 3 2 3 2" xfId="47175" xr:uid="{00000000-0005-0000-0000-0000BF300000}"/>
    <cellStyle name="Normal 10 2 6 2 3 2 4" xfId="33167" xr:uid="{00000000-0005-0000-0000-0000C0300000}"/>
    <cellStyle name="Normal 10 2 6 2 3 3" xfId="7301" xr:uid="{00000000-0005-0000-0000-0000C1300000}"/>
    <cellStyle name="Normal 10 2 6 2 3 3 2" xfId="21389" xr:uid="{00000000-0005-0000-0000-0000C2300000}"/>
    <cellStyle name="Normal 10 2 6 2 3 3 2 2" xfId="49923" xr:uid="{00000000-0005-0000-0000-0000C3300000}"/>
    <cellStyle name="Normal 10 2 6 2 3 3 3" xfId="35915" xr:uid="{00000000-0005-0000-0000-0000C4300000}"/>
    <cellStyle name="Normal 10 2 6 2 3 4" xfId="16089" xr:uid="{00000000-0005-0000-0000-0000C5300000}"/>
    <cellStyle name="Normal 10 2 6 2 3 4 2" xfId="44623" xr:uid="{00000000-0005-0000-0000-0000C6300000}"/>
    <cellStyle name="Normal 10 2 6 2 3 5" xfId="30615" xr:uid="{00000000-0005-0000-0000-0000C7300000}"/>
    <cellStyle name="Normal 10 2 6 2 4" xfId="3264" xr:uid="{00000000-0005-0000-0000-0000C8300000}"/>
    <cellStyle name="Normal 10 2 6 2 4 2" xfId="8598" xr:uid="{00000000-0005-0000-0000-0000C9300000}"/>
    <cellStyle name="Normal 10 2 6 2 4 2 2" xfId="22675" xr:uid="{00000000-0005-0000-0000-0000CA300000}"/>
    <cellStyle name="Normal 10 2 6 2 4 2 2 2" xfId="51209" xr:uid="{00000000-0005-0000-0000-0000CB300000}"/>
    <cellStyle name="Normal 10 2 6 2 4 2 3" xfId="37204" xr:uid="{00000000-0005-0000-0000-0000CC300000}"/>
    <cellStyle name="Normal 10 2 6 2 4 3" xfId="17375" xr:uid="{00000000-0005-0000-0000-0000CD300000}"/>
    <cellStyle name="Normal 10 2 6 2 4 3 2" xfId="45909" xr:uid="{00000000-0005-0000-0000-0000CE300000}"/>
    <cellStyle name="Normal 10 2 6 2 4 4" xfId="31901" xr:uid="{00000000-0005-0000-0000-0000CF300000}"/>
    <cellStyle name="Normal 10 2 6 2 5" xfId="6033" xr:uid="{00000000-0005-0000-0000-0000D0300000}"/>
    <cellStyle name="Normal 10 2 6 2 5 2" xfId="20123" xr:uid="{00000000-0005-0000-0000-0000D1300000}"/>
    <cellStyle name="Normal 10 2 6 2 5 2 2" xfId="48657" xr:uid="{00000000-0005-0000-0000-0000D2300000}"/>
    <cellStyle name="Normal 10 2 6 2 5 3" xfId="34649" xr:uid="{00000000-0005-0000-0000-0000D3300000}"/>
    <cellStyle name="Normal 10 2 6 2 6" xfId="14822" xr:uid="{00000000-0005-0000-0000-0000D4300000}"/>
    <cellStyle name="Normal 10 2 6 2 6 2" xfId="43357" xr:uid="{00000000-0005-0000-0000-0000D5300000}"/>
    <cellStyle name="Normal 10 2 6 2 7" xfId="29337" xr:uid="{00000000-0005-0000-0000-0000D6300000}"/>
    <cellStyle name="Normal 10 2 6 3" xfId="923" xr:uid="{00000000-0005-0000-0000-0000D7300000}"/>
    <cellStyle name="Normal 10 2 6 3 2" xfId="2200" xr:uid="{00000000-0005-0000-0000-0000D8300000}"/>
    <cellStyle name="Normal 10 2 6 3 2 2" xfId="4854" xr:uid="{00000000-0005-0000-0000-0000D9300000}"/>
    <cellStyle name="Normal 10 2 6 3 2 2 2" xfId="10186" xr:uid="{00000000-0005-0000-0000-0000DA300000}"/>
    <cellStyle name="Normal 10 2 6 3 2 2 2 2" xfId="24263" xr:uid="{00000000-0005-0000-0000-0000DB300000}"/>
    <cellStyle name="Normal 10 2 6 3 2 2 2 2 2" xfId="52797" xr:uid="{00000000-0005-0000-0000-0000DC300000}"/>
    <cellStyle name="Normal 10 2 6 3 2 2 2 3" xfId="38792" xr:uid="{00000000-0005-0000-0000-0000DD300000}"/>
    <cellStyle name="Normal 10 2 6 3 2 2 3" xfId="18963" xr:uid="{00000000-0005-0000-0000-0000DE300000}"/>
    <cellStyle name="Normal 10 2 6 3 2 2 3 2" xfId="47497" xr:uid="{00000000-0005-0000-0000-0000DF300000}"/>
    <cellStyle name="Normal 10 2 6 3 2 2 4" xfId="33489" xr:uid="{00000000-0005-0000-0000-0000E0300000}"/>
    <cellStyle name="Normal 10 2 6 3 2 3" xfId="7623" xr:uid="{00000000-0005-0000-0000-0000E1300000}"/>
    <cellStyle name="Normal 10 2 6 3 2 3 2" xfId="21711" xr:uid="{00000000-0005-0000-0000-0000E2300000}"/>
    <cellStyle name="Normal 10 2 6 3 2 3 2 2" xfId="50245" xr:uid="{00000000-0005-0000-0000-0000E3300000}"/>
    <cellStyle name="Normal 10 2 6 3 2 3 3" xfId="36237" xr:uid="{00000000-0005-0000-0000-0000E4300000}"/>
    <cellStyle name="Normal 10 2 6 3 2 4" xfId="16411" xr:uid="{00000000-0005-0000-0000-0000E5300000}"/>
    <cellStyle name="Normal 10 2 6 3 2 4 2" xfId="44945" xr:uid="{00000000-0005-0000-0000-0000E6300000}"/>
    <cellStyle name="Normal 10 2 6 3 2 5" xfId="30937" xr:uid="{00000000-0005-0000-0000-0000E7300000}"/>
    <cellStyle name="Normal 10 2 6 3 3" xfId="3588" xr:uid="{00000000-0005-0000-0000-0000E8300000}"/>
    <cellStyle name="Normal 10 2 6 3 3 2" xfId="8920" xr:uid="{00000000-0005-0000-0000-0000E9300000}"/>
    <cellStyle name="Normal 10 2 6 3 3 2 2" xfId="22997" xr:uid="{00000000-0005-0000-0000-0000EA300000}"/>
    <cellStyle name="Normal 10 2 6 3 3 2 2 2" xfId="51531" xr:uid="{00000000-0005-0000-0000-0000EB300000}"/>
    <cellStyle name="Normal 10 2 6 3 3 2 3" xfId="37526" xr:uid="{00000000-0005-0000-0000-0000EC300000}"/>
    <cellStyle name="Normal 10 2 6 3 3 3" xfId="17697" xr:uid="{00000000-0005-0000-0000-0000ED300000}"/>
    <cellStyle name="Normal 10 2 6 3 3 3 2" xfId="46231" xr:uid="{00000000-0005-0000-0000-0000EE300000}"/>
    <cellStyle name="Normal 10 2 6 3 3 4" xfId="32223" xr:uid="{00000000-0005-0000-0000-0000EF300000}"/>
    <cellStyle name="Normal 10 2 6 3 4" xfId="6357" xr:uid="{00000000-0005-0000-0000-0000F0300000}"/>
    <cellStyle name="Normal 10 2 6 3 4 2" xfId="20445" xr:uid="{00000000-0005-0000-0000-0000F1300000}"/>
    <cellStyle name="Normal 10 2 6 3 4 2 2" xfId="48979" xr:uid="{00000000-0005-0000-0000-0000F2300000}"/>
    <cellStyle name="Normal 10 2 6 3 4 3" xfId="34971" xr:uid="{00000000-0005-0000-0000-0000F3300000}"/>
    <cellStyle name="Normal 10 2 6 3 5" xfId="15145" xr:uid="{00000000-0005-0000-0000-0000F4300000}"/>
    <cellStyle name="Normal 10 2 6 3 5 2" xfId="43679" xr:uid="{00000000-0005-0000-0000-0000F5300000}"/>
    <cellStyle name="Normal 10 2 6 3 6" xfId="29671" xr:uid="{00000000-0005-0000-0000-0000F6300000}"/>
    <cellStyle name="Normal 10 2 6 4" xfId="1579" xr:uid="{00000000-0005-0000-0000-0000F7300000}"/>
    <cellStyle name="Normal 10 2 6 4 2" xfId="4235" xr:uid="{00000000-0005-0000-0000-0000F8300000}"/>
    <cellStyle name="Normal 10 2 6 4 2 2" xfId="9567" xr:uid="{00000000-0005-0000-0000-0000F9300000}"/>
    <cellStyle name="Normal 10 2 6 4 2 2 2" xfId="23644" xr:uid="{00000000-0005-0000-0000-0000FA300000}"/>
    <cellStyle name="Normal 10 2 6 4 2 2 2 2" xfId="52178" xr:uid="{00000000-0005-0000-0000-0000FB300000}"/>
    <cellStyle name="Normal 10 2 6 4 2 2 3" xfId="38173" xr:uid="{00000000-0005-0000-0000-0000FC300000}"/>
    <cellStyle name="Normal 10 2 6 4 2 3" xfId="18344" xr:uid="{00000000-0005-0000-0000-0000FD300000}"/>
    <cellStyle name="Normal 10 2 6 4 2 3 2" xfId="46878" xr:uid="{00000000-0005-0000-0000-0000FE300000}"/>
    <cellStyle name="Normal 10 2 6 4 2 4" xfId="32870" xr:uid="{00000000-0005-0000-0000-0000FF300000}"/>
    <cellStyle name="Normal 10 2 6 4 3" xfId="7004" xr:uid="{00000000-0005-0000-0000-000000310000}"/>
    <cellStyle name="Normal 10 2 6 4 3 2" xfId="21092" xr:uid="{00000000-0005-0000-0000-000001310000}"/>
    <cellStyle name="Normal 10 2 6 4 3 2 2" xfId="49626" xr:uid="{00000000-0005-0000-0000-000002310000}"/>
    <cellStyle name="Normal 10 2 6 4 3 3" xfId="35618" xr:uid="{00000000-0005-0000-0000-000003310000}"/>
    <cellStyle name="Normal 10 2 6 4 4" xfId="15792" xr:uid="{00000000-0005-0000-0000-000004310000}"/>
    <cellStyle name="Normal 10 2 6 4 4 2" xfId="44326" xr:uid="{00000000-0005-0000-0000-000005310000}"/>
    <cellStyle name="Normal 10 2 6 4 5" xfId="30318" xr:uid="{00000000-0005-0000-0000-000006310000}"/>
    <cellStyle name="Normal 10 2 6 5" xfId="2967" xr:uid="{00000000-0005-0000-0000-000007310000}"/>
    <cellStyle name="Normal 10 2 6 5 2" xfId="8301" xr:uid="{00000000-0005-0000-0000-000008310000}"/>
    <cellStyle name="Normal 10 2 6 5 2 2" xfId="22378" xr:uid="{00000000-0005-0000-0000-000009310000}"/>
    <cellStyle name="Normal 10 2 6 5 2 2 2" xfId="50912" xr:uid="{00000000-0005-0000-0000-00000A310000}"/>
    <cellStyle name="Normal 10 2 6 5 2 3" xfId="36907" xr:uid="{00000000-0005-0000-0000-00000B310000}"/>
    <cellStyle name="Normal 10 2 6 5 3" xfId="17078" xr:uid="{00000000-0005-0000-0000-00000C310000}"/>
    <cellStyle name="Normal 10 2 6 5 3 2" xfId="45612" xr:uid="{00000000-0005-0000-0000-00000D310000}"/>
    <cellStyle name="Normal 10 2 6 5 4" xfId="31604" xr:uid="{00000000-0005-0000-0000-00000E310000}"/>
    <cellStyle name="Normal 10 2 6 6" xfId="5736" xr:uid="{00000000-0005-0000-0000-00000F310000}"/>
    <cellStyle name="Normal 10 2 6 6 2" xfId="19826" xr:uid="{00000000-0005-0000-0000-000010310000}"/>
    <cellStyle name="Normal 10 2 6 6 2 2" xfId="48360" xr:uid="{00000000-0005-0000-0000-000011310000}"/>
    <cellStyle name="Normal 10 2 6 6 3" xfId="34352" xr:uid="{00000000-0005-0000-0000-000012310000}"/>
    <cellStyle name="Normal 10 2 6 7" xfId="14525" xr:uid="{00000000-0005-0000-0000-000013310000}"/>
    <cellStyle name="Normal 10 2 6 7 2" xfId="43060" xr:uid="{00000000-0005-0000-0000-000014310000}"/>
    <cellStyle name="Normal 10 2 6 8" xfId="29040" xr:uid="{00000000-0005-0000-0000-000015310000}"/>
    <cellStyle name="Normal 10 2 7" xfId="442" xr:uid="{00000000-0005-0000-0000-000016310000}"/>
    <cellStyle name="Normal 10 2 7 2" xfId="1072" xr:uid="{00000000-0005-0000-0000-000017310000}"/>
    <cellStyle name="Normal 10 2 7 2 2" xfId="2349" xr:uid="{00000000-0005-0000-0000-000018310000}"/>
    <cellStyle name="Normal 10 2 7 2 2 2" xfId="5003" xr:uid="{00000000-0005-0000-0000-000019310000}"/>
    <cellStyle name="Normal 10 2 7 2 2 2 2" xfId="10335" xr:uid="{00000000-0005-0000-0000-00001A310000}"/>
    <cellStyle name="Normal 10 2 7 2 2 2 2 2" xfId="24412" xr:uid="{00000000-0005-0000-0000-00001B310000}"/>
    <cellStyle name="Normal 10 2 7 2 2 2 2 2 2" xfId="52946" xr:uid="{00000000-0005-0000-0000-00001C310000}"/>
    <cellStyle name="Normal 10 2 7 2 2 2 2 3" xfId="38941" xr:uid="{00000000-0005-0000-0000-00001D310000}"/>
    <cellStyle name="Normal 10 2 7 2 2 2 3" xfId="19112" xr:uid="{00000000-0005-0000-0000-00001E310000}"/>
    <cellStyle name="Normal 10 2 7 2 2 2 3 2" xfId="47646" xr:uid="{00000000-0005-0000-0000-00001F310000}"/>
    <cellStyle name="Normal 10 2 7 2 2 2 4" xfId="33638" xr:uid="{00000000-0005-0000-0000-000020310000}"/>
    <cellStyle name="Normal 10 2 7 2 2 3" xfId="7772" xr:uid="{00000000-0005-0000-0000-000021310000}"/>
    <cellStyle name="Normal 10 2 7 2 2 3 2" xfId="21860" xr:uid="{00000000-0005-0000-0000-000022310000}"/>
    <cellStyle name="Normal 10 2 7 2 2 3 2 2" xfId="50394" xr:uid="{00000000-0005-0000-0000-000023310000}"/>
    <cellStyle name="Normal 10 2 7 2 2 3 3" xfId="36386" xr:uid="{00000000-0005-0000-0000-000024310000}"/>
    <cellStyle name="Normal 10 2 7 2 2 4" xfId="16560" xr:uid="{00000000-0005-0000-0000-000025310000}"/>
    <cellStyle name="Normal 10 2 7 2 2 4 2" xfId="45094" xr:uid="{00000000-0005-0000-0000-000026310000}"/>
    <cellStyle name="Normal 10 2 7 2 2 5" xfId="31086" xr:uid="{00000000-0005-0000-0000-000027310000}"/>
    <cellStyle name="Normal 10 2 7 2 3" xfId="3737" xr:uid="{00000000-0005-0000-0000-000028310000}"/>
    <cellStyle name="Normal 10 2 7 2 3 2" xfId="9069" xr:uid="{00000000-0005-0000-0000-000029310000}"/>
    <cellStyle name="Normal 10 2 7 2 3 2 2" xfId="23146" xr:uid="{00000000-0005-0000-0000-00002A310000}"/>
    <cellStyle name="Normal 10 2 7 2 3 2 2 2" xfId="51680" xr:uid="{00000000-0005-0000-0000-00002B310000}"/>
    <cellStyle name="Normal 10 2 7 2 3 2 3" xfId="37675" xr:uid="{00000000-0005-0000-0000-00002C310000}"/>
    <cellStyle name="Normal 10 2 7 2 3 3" xfId="17846" xr:uid="{00000000-0005-0000-0000-00002D310000}"/>
    <cellStyle name="Normal 10 2 7 2 3 3 2" xfId="46380" xr:uid="{00000000-0005-0000-0000-00002E310000}"/>
    <cellStyle name="Normal 10 2 7 2 3 4" xfId="32372" xr:uid="{00000000-0005-0000-0000-00002F310000}"/>
    <cellStyle name="Normal 10 2 7 2 4" xfId="6506" xr:uid="{00000000-0005-0000-0000-000030310000}"/>
    <cellStyle name="Normal 10 2 7 2 4 2" xfId="20594" xr:uid="{00000000-0005-0000-0000-000031310000}"/>
    <cellStyle name="Normal 10 2 7 2 4 2 2" xfId="49128" xr:uid="{00000000-0005-0000-0000-000032310000}"/>
    <cellStyle name="Normal 10 2 7 2 4 3" xfId="35120" xr:uid="{00000000-0005-0000-0000-000033310000}"/>
    <cellStyle name="Normal 10 2 7 2 5" xfId="15294" xr:uid="{00000000-0005-0000-0000-000034310000}"/>
    <cellStyle name="Normal 10 2 7 2 5 2" xfId="43828" xr:uid="{00000000-0005-0000-0000-000035310000}"/>
    <cellStyle name="Normal 10 2 7 2 6" xfId="29820" xr:uid="{00000000-0005-0000-0000-000036310000}"/>
    <cellStyle name="Normal 10 2 7 3" xfId="1728" xr:uid="{00000000-0005-0000-0000-000037310000}"/>
    <cellStyle name="Normal 10 2 7 3 2" xfId="4384" xr:uid="{00000000-0005-0000-0000-000038310000}"/>
    <cellStyle name="Normal 10 2 7 3 2 2" xfId="9716" xr:uid="{00000000-0005-0000-0000-000039310000}"/>
    <cellStyle name="Normal 10 2 7 3 2 2 2" xfId="23793" xr:uid="{00000000-0005-0000-0000-00003A310000}"/>
    <cellStyle name="Normal 10 2 7 3 2 2 2 2" xfId="52327" xr:uid="{00000000-0005-0000-0000-00003B310000}"/>
    <cellStyle name="Normal 10 2 7 3 2 2 3" xfId="38322" xr:uid="{00000000-0005-0000-0000-00003C310000}"/>
    <cellStyle name="Normal 10 2 7 3 2 3" xfId="18493" xr:uid="{00000000-0005-0000-0000-00003D310000}"/>
    <cellStyle name="Normal 10 2 7 3 2 3 2" xfId="47027" xr:uid="{00000000-0005-0000-0000-00003E310000}"/>
    <cellStyle name="Normal 10 2 7 3 2 4" xfId="33019" xr:uid="{00000000-0005-0000-0000-00003F310000}"/>
    <cellStyle name="Normal 10 2 7 3 3" xfId="7153" xr:uid="{00000000-0005-0000-0000-000040310000}"/>
    <cellStyle name="Normal 10 2 7 3 3 2" xfId="21241" xr:uid="{00000000-0005-0000-0000-000041310000}"/>
    <cellStyle name="Normal 10 2 7 3 3 2 2" xfId="49775" xr:uid="{00000000-0005-0000-0000-000042310000}"/>
    <cellStyle name="Normal 10 2 7 3 3 3" xfId="35767" xr:uid="{00000000-0005-0000-0000-000043310000}"/>
    <cellStyle name="Normal 10 2 7 3 4" xfId="15941" xr:uid="{00000000-0005-0000-0000-000044310000}"/>
    <cellStyle name="Normal 10 2 7 3 4 2" xfId="44475" xr:uid="{00000000-0005-0000-0000-000045310000}"/>
    <cellStyle name="Normal 10 2 7 3 5" xfId="30467" xr:uid="{00000000-0005-0000-0000-000046310000}"/>
    <cellStyle name="Normal 10 2 7 4" xfId="3116" xr:uid="{00000000-0005-0000-0000-000047310000}"/>
    <cellStyle name="Normal 10 2 7 4 2" xfId="8450" xr:uid="{00000000-0005-0000-0000-000048310000}"/>
    <cellStyle name="Normal 10 2 7 4 2 2" xfId="22527" xr:uid="{00000000-0005-0000-0000-000049310000}"/>
    <cellStyle name="Normal 10 2 7 4 2 2 2" xfId="51061" xr:uid="{00000000-0005-0000-0000-00004A310000}"/>
    <cellStyle name="Normal 10 2 7 4 2 3" xfId="37056" xr:uid="{00000000-0005-0000-0000-00004B310000}"/>
    <cellStyle name="Normal 10 2 7 4 3" xfId="17227" xr:uid="{00000000-0005-0000-0000-00004C310000}"/>
    <cellStyle name="Normal 10 2 7 4 3 2" xfId="45761" xr:uid="{00000000-0005-0000-0000-00004D310000}"/>
    <cellStyle name="Normal 10 2 7 4 4" xfId="31753" xr:uid="{00000000-0005-0000-0000-00004E310000}"/>
    <cellStyle name="Normal 10 2 7 5" xfId="5885" xr:uid="{00000000-0005-0000-0000-00004F310000}"/>
    <cellStyle name="Normal 10 2 7 5 2" xfId="19975" xr:uid="{00000000-0005-0000-0000-000050310000}"/>
    <cellStyle name="Normal 10 2 7 5 2 2" xfId="48509" xr:uid="{00000000-0005-0000-0000-000051310000}"/>
    <cellStyle name="Normal 10 2 7 5 3" xfId="34501" xr:uid="{00000000-0005-0000-0000-000052310000}"/>
    <cellStyle name="Normal 10 2 7 6" xfId="14674" xr:uid="{00000000-0005-0000-0000-000053310000}"/>
    <cellStyle name="Normal 10 2 7 6 2" xfId="43209" xr:uid="{00000000-0005-0000-0000-000054310000}"/>
    <cellStyle name="Normal 10 2 7 7" xfId="29189" xr:uid="{00000000-0005-0000-0000-000055310000}"/>
    <cellStyle name="Normal 10 2 8" xfId="770" xr:uid="{00000000-0005-0000-0000-000056310000}"/>
    <cellStyle name="Normal 10 2 8 2" xfId="2047" xr:uid="{00000000-0005-0000-0000-000057310000}"/>
    <cellStyle name="Normal 10 2 8 2 2" xfId="4701" xr:uid="{00000000-0005-0000-0000-000058310000}"/>
    <cellStyle name="Normal 10 2 8 2 2 2" xfId="10033" xr:uid="{00000000-0005-0000-0000-000059310000}"/>
    <cellStyle name="Normal 10 2 8 2 2 2 2" xfId="24110" xr:uid="{00000000-0005-0000-0000-00005A310000}"/>
    <cellStyle name="Normal 10 2 8 2 2 2 2 2" xfId="52644" xr:uid="{00000000-0005-0000-0000-00005B310000}"/>
    <cellStyle name="Normal 10 2 8 2 2 2 3" xfId="38639" xr:uid="{00000000-0005-0000-0000-00005C310000}"/>
    <cellStyle name="Normal 10 2 8 2 2 3" xfId="18810" xr:uid="{00000000-0005-0000-0000-00005D310000}"/>
    <cellStyle name="Normal 10 2 8 2 2 3 2" xfId="47344" xr:uid="{00000000-0005-0000-0000-00005E310000}"/>
    <cellStyle name="Normal 10 2 8 2 2 4" xfId="33336" xr:uid="{00000000-0005-0000-0000-00005F310000}"/>
    <cellStyle name="Normal 10 2 8 2 3" xfId="7470" xr:uid="{00000000-0005-0000-0000-000060310000}"/>
    <cellStyle name="Normal 10 2 8 2 3 2" xfId="21558" xr:uid="{00000000-0005-0000-0000-000061310000}"/>
    <cellStyle name="Normal 10 2 8 2 3 2 2" xfId="50092" xr:uid="{00000000-0005-0000-0000-000062310000}"/>
    <cellStyle name="Normal 10 2 8 2 3 3" xfId="36084" xr:uid="{00000000-0005-0000-0000-000063310000}"/>
    <cellStyle name="Normal 10 2 8 2 4" xfId="16258" xr:uid="{00000000-0005-0000-0000-000064310000}"/>
    <cellStyle name="Normal 10 2 8 2 4 2" xfId="44792" xr:uid="{00000000-0005-0000-0000-000065310000}"/>
    <cellStyle name="Normal 10 2 8 2 5" xfId="30784" xr:uid="{00000000-0005-0000-0000-000066310000}"/>
    <cellStyle name="Normal 10 2 8 3" xfId="3435" xr:uid="{00000000-0005-0000-0000-000067310000}"/>
    <cellStyle name="Normal 10 2 8 3 2" xfId="8767" xr:uid="{00000000-0005-0000-0000-000068310000}"/>
    <cellStyle name="Normal 10 2 8 3 2 2" xfId="22844" xr:uid="{00000000-0005-0000-0000-000069310000}"/>
    <cellStyle name="Normal 10 2 8 3 2 2 2" xfId="51378" xr:uid="{00000000-0005-0000-0000-00006A310000}"/>
    <cellStyle name="Normal 10 2 8 3 2 3" xfId="37373" xr:uid="{00000000-0005-0000-0000-00006B310000}"/>
    <cellStyle name="Normal 10 2 8 3 3" xfId="17544" xr:uid="{00000000-0005-0000-0000-00006C310000}"/>
    <cellStyle name="Normal 10 2 8 3 3 2" xfId="46078" xr:uid="{00000000-0005-0000-0000-00006D310000}"/>
    <cellStyle name="Normal 10 2 8 3 4" xfId="32070" xr:uid="{00000000-0005-0000-0000-00006E310000}"/>
    <cellStyle name="Normal 10 2 8 4" xfId="6204" xr:uid="{00000000-0005-0000-0000-00006F310000}"/>
    <cellStyle name="Normal 10 2 8 4 2" xfId="20292" xr:uid="{00000000-0005-0000-0000-000070310000}"/>
    <cellStyle name="Normal 10 2 8 4 2 2" xfId="48826" xr:uid="{00000000-0005-0000-0000-000071310000}"/>
    <cellStyle name="Normal 10 2 8 4 3" xfId="34818" xr:uid="{00000000-0005-0000-0000-000072310000}"/>
    <cellStyle name="Normal 10 2 8 5" xfId="14992" xr:uid="{00000000-0005-0000-0000-000073310000}"/>
    <cellStyle name="Normal 10 2 8 5 2" xfId="43526" xr:uid="{00000000-0005-0000-0000-000074310000}"/>
    <cellStyle name="Normal 10 2 8 6" xfId="29518" xr:uid="{00000000-0005-0000-0000-000075310000}"/>
    <cellStyle name="Normal 10 2 9" xfId="1426" xr:uid="{00000000-0005-0000-0000-000076310000}"/>
    <cellStyle name="Normal 10 2 9 2" xfId="4082" xr:uid="{00000000-0005-0000-0000-000077310000}"/>
    <cellStyle name="Normal 10 2 9 2 2" xfId="9414" xr:uid="{00000000-0005-0000-0000-000078310000}"/>
    <cellStyle name="Normal 10 2 9 2 2 2" xfId="23491" xr:uid="{00000000-0005-0000-0000-000079310000}"/>
    <cellStyle name="Normal 10 2 9 2 2 2 2" xfId="52025" xr:uid="{00000000-0005-0000-0000-00007A310000}"/>
    <cellStyle name="Normal 10 2 9 2 2 3" xfId="38020" xr:uid="{00000000-0005-0000-0000-00007B310000}"/>
    <cellStyle name="Normal 10 2 9 2 3" xfId="18191" xr:uid="{00000000-0005-0000-0000-00007C310000}"/>
    <cellStyle name="Normal 10 2 9 2 3 2" xfId="46725" xr:uid="{00000000-0005-0000-0000-00007D310000}"/>
    <cellStyle name="Normal 10 2 9 2 4" xfId="32717" xr:uid="{00000000-0005-0000-0000-00007E310000}"/>
    <cellStyle name="Normal 10 2 9 3" xfId="6851" xr:uid="{00000000-0005-0000-0000-00007F310000}"/>
    <cellStyle name="Normal 10 2 9 3 2" xfId="20939" xr:uid="{00000000-0005-0000-0000-000080310000}"/>
    <cellStyle name="Normal 10 2 9 3 2 2" xfId="49473" xr:uid="{00000000-0005-0000-0000-000081310000}"/>
    <cellStyle name="Normal 10 2 9 3 3" xfId="35465" xr:uid="{00000000-0005-0000-0000-000082310000}"/>
    <cellStyle name="Normal 10 2 9 4" xfId="15639" xr:uid="{00000000-0005-0000-0000-000083310000}"/>
    <cellStyle name="Normal 10 2 9 4 2" xfId="44173" xr:uid="{00000000-0005-0000-0000-000084310000}"/>
    <cellStyle name="Normal 10 2 9 5" xfId="30165" xr:uid="{00000000-0005-0000-0000-000085310000}"/>
    <cellStyle name="Normal 10 20" xfId="28880" xr:uid="{00000000-0005-0000-0000-000086310000}"/>
    <cellStyle name="Normal 10 3" xfId="125" xr:uid="{00000000-0005-0000-0000-000087310000}"/>
    <cellStyle name="Normal 10 3 10" xfId="5394" xr:uid="{00000000-0005-0000-0000-000088310000}"/>
    <cellStyle name="Normal 10 3 10 2" xfId="10725" xr:uid="{00000000-0005-0000-0000-000089310000}"/>
    <cellStyle name="Normal 10 3 10 2 2" xfId="24791" xr:uid="{00000000-0005-0000-0000-00008A310000}"/>
    <cellStyle name="Normal 10 3 10 2 2 2" xfId="53325" xr:uid="{00000000-0005-0000-0000-00008B310000}"/>
    <cellStyle name="Normal 10 3 10 2 3" xfId="39323" xr:uid="{00000000-0005-0000-0000-00008C310000}"/>
    <cellStyle name="Normal 10 3 10 3" xfId="19491" xr:uid="{00000000-0005-0000-0000-00008D310000}"/>
    <cellStyle name="Normal 10 3 10 3 2" xfId="48025" xr:uid="{00000000-0005-0000-0000-00008E310000}"/>
    <cellStyle name="Normal 10 3 10 4" xfId="34017" xr:uid="{00000000-0005-0000-0000-00008F310000}"/>
    <cellStyle name="Normal 10 3 11" xfId="5517" xr:uid="{00000000-0005-0000-0000-000090310000}"/>
    <cellStyle name="Normal 10 3 11 2" xfId="10845" xr:uid="{00000000-0005-0000-0000-000091310000}"/>
    <cellStyle name="Normal 10 3 11 2 2" xfId="24911" xr:uid="{00000000-0005-0000-0000-000092310000}"/>
    <cellStyle name="Normal 10 3 11 2 2 2" xfId="53445" xr:uid="{00000000-0005-0000-0000-000093310000}"/>
    <cellStyle name="Normal 10 3 11 2 3" xfId="39443" xr:uid="{00000000-0005-0000-0000-000094310000}"/>
    <cellStyle name="Normal 10 3 11 3" xfId="19611" xr:uid="{00000000-0005-0000-0000-000095310000}"/>
    <cellStyle name="Normal 10 3 11 3 2" xfId="48145" xr:uid="{00000000-0005-0000-0000-000096310000}"/>
    <cellStyle name="Normal 10 3 11 4" xfId="34137" xr:uid="{00000000-0005-0000-0000-000097310000}"/>
    <cellStyle name="Normal 10 3 12" xfId="5589" xr:uid="{00000000-0005-0000-0000-000098310000}"/>
    <cellStyle name="Normal 10 3 12 2" xfId="19679" xr:uid="{00000000-0005-0000-0000-000099310000}"/>
    <cellStyle name="Normal 10 3 12 2 2" xfId="48213" xr:uid="{00000000-0005-0000-0000-00009A310000}"/>
    <cellStyle name="Normal 10 3 12 3" xfId="34205" xr:uid="{00000000-0005-0000-0000-00009B310000}"/>
    <cellStyle name="Normal 10 3 13" xfId="14378" xr:uid="{00000000-0005-0000-0000-00009C310000}"/>
    <cellStyle name="Normal 10 3 13 2" xfId="42913" xr:uid="{00000000-0005-0000-0000-00009D310000}"/>
    <cellStyle name="Normal 10 3 14" xfId="28509" xr:uid="{00000000-0005-0000-0000-00009E310000}"/>
    <cellStyle name="Normal 10 3 14 2" xfId="57002" xr:uid="{00000000-0005-0000-0000-00009F310000}"/>
    <cellStyle name="Normal 10 3 15" xfId="28893" xr:uid="{00000000-0005-0000-0000-0000A0310000}"/>
    <cellStyle name="Normal 10 3 2" xfId="148" xr:uid="{00000000-0005-0000-0000-0000A1310000}"/>
    <cellStyle name="Normal 10 3 2 10" xfId="5536" xr:uid="{00000000-0005-0000-0000-0000A2310000}"/>
    <cellStyle name="Normal 10 3 2 10 2" xfId="10864" xr:uid="{00000000-0005-0000-0000-0000A3310000}"/>
    <cellStyle name="Normal 10 3 2 10 2 2" xfId="24930" xr:uid="{00000000-0005-0000-0000-0000A4310000}"/>
    <cellStyle name="Normal 10 3 2 10 2 2 2" xfId="53464" xr:uid="{00000000-0005-0000-0000-0000A5310000}"/>
    <cellStyle name="Normal 10 3 2 10 2 3" xfId="39462" xr:uid="{00000000-0005-0000-0000-0000A6310000}"/>
    <cellStyle name="Normal 10 3 2 10 3" xfId="19630" xr:uid="{00000000-0005-0000-0000-0000A7310000}"/>
    <cellStyle name="Normal 10 3 2 10 3 2" xfId="48164" xr:uid="{00000000-0005-0000-0000-0000A8310000}"/>
    <cellStyle name="Normal 10 3 2 10 4" xfId="34156" xr:uid="{00000000-0005-0000-0000-0000A9310000}"/>
    <cellStyle name="Normal 10 3 2 11" xfId="5608" xr:uid="{00000000-0005-0000-0000-0000AA310000}"/>
    <cellStyle name="Normal 10 3 2 11 2" xfId="19698" xr:uid="{00000000-0005-0000-0000-0000AB310000}"/>
    <cellStyle name="Normal 10 3 2 11 2 2" xfId="48232" xr:uid="{00000000-0005-0000-0000-0000AC310000}"/>
    <cellStyle name="Normal 10 3 2 11 3" xfId="34224" xr:uid="{00000000-0005-0000-0000-0000AD310000}"/>
    <cellStyle name="Normal 10 3 2 12" xfId="14397" xr:uid="{00000000-0005-0000-0000-0000AE310000}"/>
    <cellStyle name="Normal 10 3 2 12 2" xfId="42932" xr:uid="{00000000-0005-0000-0000-0000AF310000}"/>
    <cellStyle name="Normal 10 3 2 13" xfId="28528" xr:uid="{00000000-0005-0000-0000-0000B0310000}"/>
    <cellStyle name="Normal 10 3 2 13 2" xfId="57021" xr:uid="{00000000-0005-0000-0000-0000B1310000}"/>
    <cellStyle name="Normal 10 3 2 14" xfId="28912" xr:uid="{00000000-0005-0000-0000-0000B2310000}"/>
    <cellStyle name="Normal 10 3 2 2" xfId="189" xr:uid="{00000000-0005-0000-0000-0000B3310000}"/>
    <cellStyle name="Normal 10 3 2 2 10" xfId="28949" xr:uid="{00000000-0005-0000-0000-0000B4310000}"/>
    <cellStyle name="Normal 10 3 2 2 2" xfId="269" xr:uid="{00000000-0005-0000-0000-0000B5310000}"/>
    <cellStyle name="Normal 10 3 2 2 2 2" xfId="422" xr:uid="{00000000-0005-0000-0000-0000B6310000}"/>
    <cellStyle name="Normal 10 3 2 2 2 2 2" xfId="725" xr:uid="{00000000-0005-0000-0000-0000B7310000}"/>
    <cellStyle name="Normal 10 3 2 2 2 2 2 2" xfId="1354" xr:uid="{00000000-0005-0000-0000-0000B8310000}"/>
    <cellStyle name="Normal 10 3 2 2 2 2 2 2 2" xfId="2631" xr:uid="{00000000-0005-0000-0000-0000B9310000}"/>
    <cellStyle name="Normal 10 3 2 2 2 2 2 2 2 2" xfId="5285" xr:uid="{00000000-0005-0000-0000-0000BA310000}"/>
    <cellStyle name="Normal 10 3 2 2 2 2 2 2 2 2 2" xfId="10617" xr:uid="{00000000-0005-0000-0000-0000BB310000}"/>
    <cellStyle name="Normal 10 3 2 2 2 2 2 2 2 2 2 2" xfId="24694" xr:uid="{00000000-0005-0000-0000-0000BC310000}"/>
    <cellStyle name="Normal 10 3 2 2 2 2 2 2 2 2 2 2 2" xfId="53228" xr:uid="{00000000-0005-0000-0000-0000BD310000}"/>
    <cellStyle name="Normal 10 3 2 2 2 2 2 2 2 2 2 3" xfId="39223" xr:uid="{00000000-0005-0000-0000-0000BE310000}"/>
    <cellStyle name="Normal 10 3 2 2 2 2 2 2 2 2 3" xfId="19394" xr:uid="{00000000-0005-0000-0000-0000BF310000}"/>
    <cellStyle name="Normal 10 3 2 2 2 2 2 2 2 2 3 2" xfId="47928" xr:uid="{00000000-0005-0000-0000-0000C0310000}"/>
    <cellStyle name="Normal 10 3 2 2 2 2 2 2 2 2 4" xfId="33920" xr:uid="{00000000-0005-0000-0000-0000C1310000}"/>
    <cellStyle name="Normal 10 3 2 2 2 2 2 2 2 3" xfId="8054" xr:uid="{00000000-0005-0000-0000-0000C2310000}"/>
    <cellStyle name="Normal 10 3 2 2 2 2 2 2 2 3 2" xfId="22142" xr:uid="{00000000-0005-0000-0000-0000C3310000}"/>
    <cellStyle name="Normal 10 3 2 2 2 2 2 2 2 3 2 2" xfId="50676" xr:uid="{00000000-0005-0000-0000-0000C4310000}"/>
    <cellStyle name="Normal 10 3 2 2 2 2 2 2 2 3 3" xfId="36668" xr:uid="{00000000-0005-0000-0000-0000C5310000}"/>
    <cellStyle name="Normal 10 3 2 2 2 2 2 2 2 4" xfId="16842" xr:uid="{00000000-0005-0000-0000-0000C6310000}"/>
    <cellStyle name="Normal 10 3 2 2 2 2 2 2 2 4 2" xfId="45376" xr:uid="{00000000-0005-0000-0000-0000C7310000}"/>
    <cellStyle name="Normal 10 3 2 2 2 2 2 2 2 5" xfId="31368" xr:uid="{00000000-0005-0000-0000-0000C8310000}"/>
    <cellStyle name="Normal 10 3 2 2 2 2 2 2 3" xfId="4019" xr:uid="{00000000-0005-0000-0000-0000C9310000}"/>
    <cellStyle name="Normal 10 3 2 2 2 2 2 2 3 2" xfId="9351" xr:uid="{00000000-0005-0000-0000-0000CA310000}"/>
    <cellStyle name="Normal 10 3 2 2 2 2 2 2 3 2 2" xfId="23428" xr:uid="{00000000-0005-0000-0000-0000CB310000}"/>
    <cellStyle name="Normal 10 3 2 2 2 2 2 2 3 2 2 2" xfId="51962" xr:uid="{00000000-0005-0000-0000-0000CC310000}"/>
    <cellStyle name="Normal 10 3 2 2 2 2 2 2 3 2 3" xfId="37957" xr:uid="{00000000-0005-0000-0000-0000CD310000}"/>
    <cellStyle name="Normal 10 3 2 2 2 2 2 2 3 3" xfId="18128" xr:uid="{00000000-0005-0000-0000-0000CE310000}"/>
    <cellStyle name="Normal 10 3 2 2 2 2 2 2 3 3 2" xfId="46662" xr:uid="{00000000-0005-0000-0000-0000CF310000}"/>
    <cellStyle name="Normal 10 3 2 2 2 2 2 2 3 4" xfId="32654" xr:uid="{00000000-0005-0000-0000-0000D0310000}"/>
    <cellStyle name="Normal 10 3 2 2 2 2 2 2 4" xfId="6788" xr:uid="{00000000-0005-0000-0000-0000D1310000}"/>
    <cellStyle name="Normal 10 3 2 2 2 2 2 2 4 2" xfId="20876" xr:uid="{00000000-0005-0000-0000-0000D2310000}"/>
    <cellStyle name="Normal 10 3 2 2 2 2 2 2 4 2 2" xfId="49410" xr:uid="{00000000-0005-0000-0000-0000D3310000}"/>
    <cellStyle name="Normal 10 3 2 2 2 2 2 2 4 3" xfId="35402" xr:uid="{00000000-0005-0000-0000-0000D4310000}"/>
    <cellStyle name="Normal 10 3 2 2 2 2 2 2 5" xfId="15576" xr:uid="{00000000-0005-0000-0000-0000D5310000}"/>
    <cellStyle name="Normal 10 3 2 2 2 2 2 2 5 2" xfId="44110" xr:uid="{00000000-0005-0000-0000-0000D6310000}"/>
    <cellStyle name="Normal 10 3 2 2 2 2 2 2 6" xfId="30102" xr:uid="{00000000-0005-0000-0000-0000D7310000}"/>
    <cellStyle name="Normal 10 3 2 2 2 2 2 3" xfId="2010" xr:uid="{00000000-0005-0000-0000-0000D8310000}"/>
    <cellStyle name="Normal 10 3 2 2 2 2 2 3 2" xfId="4666" xr:uid="{00000000-0005-0000-0000-0000D9310000}"/>
    <cellStyle name="Normal 10 3 2 2 2 2 2 3 2 2" xfId="9998" xr:uid="{00000000-0005-0000-0000-0000DA310000}"/>
    <cellStyle name="Normal 10 3 2 2 2 2 2 3 2 2 2" xfId="24075" xr:uid="{00000000-0005-0000-0000-0000DB310000}"/>
    <cellStyle name="Normal 10 3 2 2 2 2 2 3 2 2 2 2" xfId="52609" xr:uid="{00000000-0005-0000-0000-0000DC310000}"/>
    <cellStyle name="Normal 10 3 2 2 2 2 2 3 2 2 3" xfId="38604" xr:uid="{00000000-0005-0000-0000-0000DD310000}"/>
    <cellStyle name="Normal 10 3 2 2 2 2 2 3 2 3" xfId="18775" xr:uid="{00000000-0005-0000-0000-0000DE310000}"/>
    <cellStyle name="Normal 10 3 2 2 2 2 2 3 2 3 2" xfId="47309" xr:uid="{00000000-0005-0000-0000-0000DF310000}"/>
    <cellStyle name="Normal 10 3 2 2 2 2 2 3 2 4" xfId="33301" xr:uid="{00000000-0005-0000-0000-0000E0310000}"/>
    <cellStyle name="Normal 10 3 2 2 2 2 2 3 3" xfId="7435" xr:uid="{00000000-0005-0000-0000-0000E1310000}"/>
    <cellStyle name="Normal 10 3 2 2 2 2 2 3 3 2" xfId="21523" xr:uid="{00000000-0005-0000-0000-0000E2310000}"/>
    <cellStyle name="Normal 10 3 2 2 2 2 2 3 3 2 2" xfId="50057" xr:uid="{00000000-0005-0000-0000-0000E3310000}"/>
    <cellStyle name="Normal 10 3 2 2 2 2 2 3 3 3" xfId="36049" xr:uid="{00000000-0005-0000-0000-0000E4310000}"/>
    <cellStyle name="Normal 10 3 2 2 2 2 2 3 4" xfId="16223" xr:uid="{00000000-0005-0000-0000-0000E5310000}"/>
    <cellStyle name="Normal 10 3 2 2 2 2 2 3 4 2" xfId="44757" xr:uid="{00000000-0005-0000-0000-0000E6310000}"/>
    <cellStyle name="Normal 10 3 2 2 2 2 2 3 5" xfId="30749" xr:uid="{00000000-0005-0000-0000-0000E7310000}"/>
    <cellStyle name="Normal 10 3 2 2 2 2 2 4" xfId="3398" xr:uid="{00000000-0005-0000-0000-0000E8310000}"/>
    <cellStyle name="Normal 10 3 2 2 2 2 2 4 2" xfId="8732" xr:uid="{00000000-0005-0000-0000-0000E9310000}"/>
    <cellStyle name="Normal 10 3 2 2 2 2 2 4 2 2" xfId="22809" xr:uid="{00000000-0005-0000-0000-0000EA310000}"/>
    <cellStyle name="Normal 10 3 2 2 2 2 2 4 2 2 2" xfId="51343" xr:uid="{00000000-0005-0000-0000-0000EB310000}"/>
    <cellStyle name="Normal 10 3 2 2 2 2 2 4 2 3" xfId="37338" xr:uid="{00000000-0005-0000-0000-0000EC310000}"/>
    <cellStyle name="Normal 10 3 2 2 2 2 2 4 3" xfId="17509" xr:uid="{00000000-0005-0000-0000-0000ED310000}"/>
    <cellStyle name="Normal 10 3 2 2 2 2 2 4 3 2" xfId="46043" xr:uid="{00000000-0005-0000-0000-0000EE310000}"/>
    <cellStyle name="Normal 10 3 2 2 2 2 2 4 4" xfId="32035" xr:uid="{00000000-0005-0000-0000-0000EF310000}"/>
    <cellStyle name="Normal 10 3 2 2 2 2 2 5" xfId="6167" xr:uid="{00000000-0005-0000-0000-0000F0310000}"/>
    <cellStyle name="Normal 10 3 2 2 2 2 2 5 2" xfId="20257" xr:uid="{00000000-0005-0000-0000-0000F1310000}"/>
    <cellStyle name="Normal 10 3 2 2 2 2 2 5 2 2" xfId="48791" xr:uid="{00000000-0005-0000-0000-0000F2310000}"/>
    <cellStyle name="Normal 10 3 2 2 2 2 2 5 3" xfId="34783" xr:uid="{00000000-0005-0000-0000-0000F3310000}"/>
    <cellStyle name="Normal 10 3 2 2 2 2 2 6" xfId="14956" xr:uid="{00000000-0005-0000-0000-0000F4310000}"/>
    <cellStyle name="Normal 10 3 2 2 2 2 2 6 2" xfId="43491" xr:uid="{00000000-0005-0000-0000-0000F5310000}"/>
    <cellStyle name="Normal 10 3 2 2 2 2 2 7" xfId="29471" xr:uid="{00000000-0005-0000-0000-0000F6310000}"/>
    <cellStyle name="Normal 10 3 2 2 2 2 3" xfId="1057" xr:uid="{00000000-0005-0000-0000-0000F7310000}"/>
    <cellStyle name="Normal 10 3 2 2 2 2 3 2" xfId="2334" xr:uid="{00000000-0005-0000-0000-0000F8310000}"/>
    <cellStyle name="Normal 10 3 2 2 2 2 3 2 2" xfId="4988" xr:uid="{00000000-0005-0000-0000-0000F9310000}"/>
    <cellStyle name="Normal 10 3 2 2 2 2 3 2 2 2" xfId="10320" xr:uid="{00000000-0005-0000-0000-0000FA310000}"/>
    <cellStyle name="Normal 10 3 2 2 2 2 3 2 2 2 2" xfId="24397" xr:uid="{00000000-0005-0000-0000-0000FB310000}"/>
    <cellStyle name="Normal 10 3 2 2 2 2 3 2 2 2 2 2" xfId="52931" xr:uid="{00000000-0005-0000-0000-0000FC310000}"/>
    <cellStyle name="Normal 10 3 2 2 2 2 3 2 2 2 3" xfId="38926" xr:uid="{00000000-0005-0000-0000-0000FD310000}"/>
    <cellStyle name="Normal 10 3 2 2 2 2 3 2 2 3" xfId="19097" xr:uid="{00000000-0005-0000-0000-0000FE310000}"/>
    <cellStyle name="Normal 10 3 2 2 2 2 3 2 2 3 2" xfId="47631" xr:uid="{00000000-0005-0000-0000-0000FF310000}"/>
    <cellStyle name="Normal 10 3 2 2 2 2 3 2 2 4" xfId="33623" xr:uid="{00000000-0005-0000-0000-000000320000}"/>
    <cellStyle name="Normal 10 3 2 2 2 2 3 2 3" xfId="7757" xr:uid="{00000000-0005-0000-0000-000001320000}"/>
    <cellStyle name="Normal 10 3 2 2 2 2 3 2 3 2" xfId="21845" xr:uid="{00000000-0005-0000-0000-000002320000}"/>
    <cellStyle name="Normal 10 3 2 2 2 2 3 2 3 2 2" xfId="50379" xr:uid="{00000000-0005-0000-0000-000003320000}"/>
    <cellStyle name="Normal 10 3 2 2 2 2 3 2 3 3" xfId="36371" xr:uid="{00000000-0005-0000-0000-000004320000}"/>
    <cellStyle name="Normal 10 3 2 2 2 2 3 2 4" xfId="16545" xr:uid="{00000000-0005-0000-0000-000005320000}"/>
    <cellStyle name="Normal 10 3 2 2 2 2 3 2 4 2" xfId="45079" xr:uid="{00000000-0005-0000-0000-000006320000}"/>
    <cellStyle name="Normal 10 3 2 2 2 2 3 2 5" xfId="31071" xr:uid="{00000000-0005-0000-0000-000007320000}"/>
    <cellStyle name="Normal 10 3 2 2 2 2 3 3" xfId="3722" xr:uid="{00000000-0005-0000-0000-000008320000}"/>
    <cellStyle name="Normal 10 3 2 2 2 2 3 3 2" xfId="9054" xr:uid="{00000000-0005-0000-0000-000009320000}"/>
    <cellStyle name="Normal 10 3 2 2 2 2 3 3 2 2" xfId="23131" xr:uid="{00000000-0005-0000-0000-00000A320000}"/>
    <cellStyle name="Normal 10 3 2 2 2 2 3 3 2 2 2" xfId="51665" xr:uid="{00000000-0005-0000-0000-00000B320000}"/>
    <cellStyle name="Normal 10 3 2 2 2 2 3 3 2 3" xfId="37660" xr:uid="{00000000-0005-0000-0000-00000C320000}"/>
    <cellStyle name="Normal 10 3 2 2 2 2 3 3 3" xfId="17831" xr:uid="{00000000-0005-0000-0000-00000D320000}"/>
    <cellStyle name="Normal 10 3 2 2 2 2 3 3 3 2" xfId="46365" xr:uid="{00000000-0005-0000-0000-00000E320000}"/>
    <cellStyle name="Normal 10 3 2 2 2 2 3 3 4" xfId="32357" xr:uid="{00000000-0005-0000-0000-00000F320000}"/>
    <cellStyle name="Normal 10 3 2 2 2 2 3 4" xfId="6491" xr:uid="{00000000-0005-0000-0000-000010320000}"/>
    <cellStyle name="Normal 10 3 2 2 2 2 3 4 2" xfId="20579" xr:uid="{00000000-0005-0000-0000-000011320000}"/>
    <cellStyle name="Normal 10 3 2 2 2 2 3 4 2 2" xfId="49113" xr:uid="{00000000-0005-0000-0000-000012320000}"/>
    <cellStyle name="Normal 10 3 2 2 2 2 3 4 3" xfId="35105" xr:uid="{00000000-0005-0000-0000-000013320000}"/>
    <cellStyle name="Normal 10 3 2 2 2 2 3 5" xfId="15279" xr:uid="{00000000-0005-0000-0000-000014320000}"/>
    <cellStyle name="Normal 10 3 2 2 2 2 3 5 2" xfId="43813" xr:uid="{00000000-0005-0000-0000-000015320000}"/>
    <cellStyle name="Normal 10 3 2 2 2 2 3 6" xfId="29805" xr:uid="{00000000-0005-0000-0000-000016320000}"/>
    <cellStyle name="Normal 10 3 2 2 2 2 4" xfId="1713" xr:uid="{00000000-0005-0000-0000-000017320000}"/>
    <cellStyle name="Normal 10 3 2 2 2 2 4 2" xfId="4369" xr:uid="{00000000-0005-0000-0000-000018320000}"/>
    <cellStyle name="Normal 10 3 2 2 2 2 4 2 2" xfId="9701" xr:uid="{00000000-0005-0000-0000-000019320000}"/>
    <cellStyle name="Normal 10 3 2 2 2 2 4 2 2 2" xfId="23778" xr:uid="{00000000-0005-0000-0000-00001A320000}"/>
    <cellStyle name="Normal 10 3 2 2 2 2 4 2 2 2 2" xfId="52312" xr:uid="{00000000-0005-0000-0000-00001B320000}"/>
    <cellStyle name="Normal 10 3 2 2 2 2 4 2 2 3" xfId="38307" xr:uid="{00000000-0005-0000-0000-00001C320000}"/>
    <cellStyle name="Normal 10 3 2 2 2 2 4 2 3" xfId="18478" xr:uid="{00000000-0005-0000-0000-00001D320000}"/>
    <cellStyle name="Normal 10 3 2 2 2 2 4 2 3 2" xfId="47012" xr:uid="{00000000-0005-0000-0000-00001E320000}"/>
    <cellStyle name="Normal 10 3 2 2 2 2 4 2 4" xfId="33004" xr:uid="{00000000-0005-0000-0000-00001F320000}"/>
    <cellStyle name="Normal 10 3 2 2 2 2 4 3" xfId="7138" xr:uid="{00000000-0005-0000-0000-000020320000}"/>
    <cellStyle name="Normal 10 3 2 2 2 2 4 3 2" xfId="21226" xr:uid="{00000000-0005-0000-0000-000021320000}"/>
    <cellStyle name="Normal 10 3 2 2 2 2 4 3 2 2" xfId="49760" xr:uid="{00000000-0005-0000-0000-000022320000}"/>
    <cellStyle name="Normal 10 3 2 2 2 2 4 3 3" xfId="35752" xr:uid="{00000000-0005-0000-0000-000023320000}"/>
    <cellStyle name="Normal 10 3 2 2 2 2 4 4" xfId="15926" xr:uid="{00000000-0005-0000-0000-000024320000}"/>
    <cellStyle name="Normal 10 3 2 2 2 2 4 4 2" xfId="44460" xr:uid="{00000000-0005-0000-0000-000025320000}"/>
    <cellStyle name="Normal 10 3 2 2 2 2 4 5" xfId="30452" xr:uid="{00000000-0005-0000-0000-000026320000}"/>
    <cellStyle name="Normal 10 3 2 2 2 2 5" xfId="3101" xr:uid="{00000000-0005-0000-0000-000027320000}"/>
    <cellStyle name="Normal 10 3 2 2 2 2 5 2" xfId="8435" xr:uid="{00000000-0005-0000-0000-000028320000}"/>
    <cellStyle name="Normal 10 3 2 2 2 2 5 2 2" xfId="22512" xr:uid="{00000000-0005-0000-0000-000029320000}"/>
    <cellStyle name="Normal 10 3 2 2 2 2 5 2 2 2" xfId="51046" xr:uid="{00000000-0005-0000-0000-00002A320000}"/>
    <cellStyle name="Normal 10 3 2 2 2 2 5 2 3" xfId="37041" xr:uid="{00000000-0005-0000-0000-00002B320000}"/>
    <cellStyle name="Normal 10 3 2 2 2 2 5 3" xfId="17212" xr:uid="{00000000-0005-0000-0000-00002C320000}"/>
    <cellStyle name="Normal 10 3 2 2 2 2 5 3 2" xfId="45746" xr:uid="{00000000-0005-0000-0000-00002D320000}"/>
    <cellStyle name="Normal 10 3 2 2 2 2 5 4" xfId="31738" xr:uid="{00000000-0005-0000-0000-00002E320000}"/>
    <cellStyle name="Normal 10 3 2 2 2 2 6" xfId="5870" xr:uid="{00000000-0005-0000-0000-00002F320000}"/>
    <cellStyle name="Normal 10 3 2 2 2 2 6 2" xfId="19960" xr:uid="{00000000-0005-0000-0000-000030320000}"/>
    <cellStyle name="Normal 10 3 2 2 2 2 6 2 2" xfId="48494" xr:uid="{00000000-0005-0000-0000-000031320000}"/>
    <cellStyle name="Normal 10 3 2 2 2 2 6 3" xfId="34486" xr:uid="{00000000-0005-0000-0000-000032320000}"/>
    <cellStyle name="Normal 10 3 2 2 2 2 7" xfId="14659" xr:uid="{00000000-0005-0000-0000-000033320000}"/>
    <cellStyle name="Normal 10 3 2 2 2 2 7 2" xfId="43194" xr:uid="{00000000-0005-0000-0000-000034320000}"/>
    <cellStyle name="Normal 10 3 2 2 2 2 8" xfId="29174" xr:uid="{00000000-0005-0000-0000-000035320000}"/>
    <cellStyle name="Normal 10 3 2 2 2 3" xfId="576" xr:uid="{00000000-0005-0000-0000-000036320000}"/>
    <cellStyle name="Normal 10 3 2 2 2 3 2" xfId="1206" xr:uid="{00000000-0005-0000-0000-000037320000}"/>
    <cellStyle name="Normal 10 3 2 2 2 3 2 2" xfId="2483" xr:uid="{00000000-0005-0000-0000-000038320000}"/>
    <cellStyle name="Normal 10 3 2 2 2 3 2 2 2" xfId="5137" xr:uid="{00000000-0005-0000-0000-000039320000}"/>
    <cellStyle name="Normal 10 3 2 2 2 3 2 2 2 2" xfId="10469" xr:uid="{00000000-0005-0000-0000-00003A320000}"/>
    <cellStyle name="Normal 10 3 2 2 2 3 2 2 2 2 2" xfId="24546" xr:uid="{00000000-0005-0000-0000-00003B320000}"/>
    <cellStyle name="Normal 10 3 2 2 2 3 2 2 2 2 2 2" xfId="53080" xr:uid="{00000000-0005-0000-0000-00003C320000}"/>
    <cellStyle name="Normal 10 3 2 2 2 3 2 2 2 2 3" xfId="39075" xr:uid="{00000000-0005-0000-0000-00003D320000}"/>
    <cellStyle name="Normal 10 3 2 2 2 3 2 2 2 3" xfId="19246" xr:uid="{00000000-0005-0000-0000-00003E320000}"/>
    <cellStyle name="Normal 10 3 2 2 2 3 2 2 2 3 2" xfId="47780" xr:uid="{00000000-0005-0000-0000-00003F320000}"/>
    <cellStyle name="Normal 10 3 2 2 2 3 2 2 2 4" xfId="33772" xr:uid="{00000000-0005-0000-0000-000040320000}"/>
    <cellStyle name="Normal 10 3 2 2 2 3 2 2 3" xfId="7906" xr:uid="{00000000-0005-0000-0000-000041320000}"/>
    <cellStyle name="Normal 10 3 2 2 2 3 2 2 3 2" xfId="21994" xr:uid="{00000000-0005-0000-0000-000042320000}"/>
    <cellStyle name="Normal 10 3 2 2 2 3 2 2 3 2 2" xfId="50528" xr:uid="{00000000-0005-0000-0000-000043320000}"/>
    <cellStyle name="Normal 10 3 2 2 2 3 2 2 3 3" xfId="36520" xr:uid="{00000000-0005-0000-0000-000044320000}"/>
    <cellStyle name="Normal 10 3 2 2 2 3 2 2 4" xfId="16694" xr:uid="{00000000-0005-0000-0000-000045320000}"/>
    <cellStyle name="Normal 10 3 2 2 2 3 2 2 4 2" xfId="45228" xr:uid="{00000000-0005-0000-0000-000046320000}"/>
    <cellStyle name="Normal 10 3 2 2 2 3 2 2 5" xfId="31220" xr:uid="{00000000-0005-0000-0000-000047320000}"/>
    <cellStyle name="Normal 10 3 2 2 2 3 2 3" xfId="3871" xr:uid="{00000000-0005-0000-0000-000048320000}"/>
    <cellStyle name="Normal 10 3 2 2 2 3 2 3 2" xfId="9203" xr:uid="{00000000-0005-0000-0000-000049320000}"/>
    <cellStyle name="Normal 10 3 2 2 2 3 2 3 2 2" xfId="23280" xr:uid="{00000000-0005-0000-0000-00004A320000}"/>
    <cellStyle name="Normal 10 3 2 2 2 3 2 3 2 2 2" xfId="51814" xr:uid="{00000000-0005-0000-0000-00004B320000}"/>
    <cellStyle name="Normal 10 3 2 2 2 3 2 3 2 3" xfId="37809" xr:uid="{00000000-0005-0000-0000-00004C320000}"/>
    <cellStyle name="Normal 10 3 2 2 2 3 2 3 3" xfId="17980" xr:uid="{00000000-0005-0000-0000-00004D320000}"/>
    <cellStyle name="Normal 10 3 2 2 2 3 2 3 3 2" xfId="46514" xr:uid="{00000000-0005-0000-0000-00004E320000}"/>
    <cellStyle name="Normal 10 3 2 2 2 3 2 3 4" xfId="32506" xr:uid="{00000000-0005-0000-0000-00004F320000}"/>
    <cellStyle name="Normal 10 3 2 2 2 3 2 4" xfId="6640" xr:uid="{00000000-0005-0000-0000-000050320000}"/>
    <cellStyle name="Normal 10 3 2 2 2 3 2 4 2" xfId="20728" xr:uid="{00000000-0005-0000-0000-000051320000}"/>
    <cellStyle name="Normal 10 3 2 2 2 3 2 4 2 2" xfId="49262" xr:uid="{00000000-0005-0000-0000-000052320000}"/>
    <cellStyle name="Normal 10 3 2 2 2 3 2 4 3" xfId="35254" xr:uid="{00000000-0005-0000-0000-000053320000}"/>
    <cellStyle name="Normal 10 3 2 2 2 3 2 5" xfId="15428" xr:uid="{00000000-0005-0000-0000-000054320000}"/>
    <cellStyle name="Normal 10 3 2 2 2 3 2 5 2" xfId="43962" xr:uid="{00000000-0005-0000-0000-000055320000}"/>
    <cellStyle name="Normal 10 3 2 2 2 3 2 6" xfId="29954" xr:uid="{00000000-0005-0000-0000-000056320000}"/>
    <cellStyle name="Normal 10 3 2 2 2 3 3" xfId="1862" xr:uid="{00000000-0005-0000-0000-000057320000}"/>
    <cellStyle name="Normal 10 3 2 2 2 3 3 2" xfId="4518" xr:uid="{00000000-0005-0000-0000-000058320000}"/>
    <cellStyle name="Normal 10 3 2 2 2 3 3 2 2" xfId="9850" xr:uid="{00000000-0005-0000-0000-000059320000}"/>
    <cellStyle name="Normal 10 3 2 2 2 3 3 2 2 2" xfId="23927" xr:uid="{00000000-0005-0000-0000-00005A320000}"/>
    <cellStyle name="Normal 10 3 2 2 2 3 3 2 2 2 2" xfId="52461" xr:uid="{00000000-0005-0000-0000-00005B320000}"/>
    <cellStyle name="Normal 10 3 2 2 2 3 3 2 2 3" xfId="38456" xr:uid="{00000000-0005-0000-0000-00005C320000}"/>
    <cellStyle name="Normal 10 3 2 2 2 3 3 2 3" xfId="18627" xr:uid="{00000000-0005-0000-0000-00005D320000}"/>
    <cellStyle name="Normal 10 3 2 2 2 3 3 2 3 2" xfId="47161" xr:uid="{00000000-0005-0000-0000-00005E320000}"/>
    <cellStyle name="Normal 10 3 2 2 2 3 3 2 4" xfId="33153" xr:uid="{00000000-0005-0000-0000-00005F320000}"/>
    <cellStyle name="Normal 10 3 2 2 2 3 3 3" xfId="7287" xr:uid="{00000000-0005-0000-0000-000060320000}"/>
    <cellStyle name="Normal 10 3 2 2 2 3 3 3 2" xfId="21375" xr:uid="{00000000-0005-0000-0000-000061320000}"/>
    <cellStyle name="Normal 10 3 2 2 2 3 3 3 2 2" xfId="49909" xr:uid="{00000000-0005-0000-0000-000062320000}"/>
    <cellStyle name="Normal 10 3 2 2 2 3 3 3 3" xfId="35901" xr:uid="{00000000-0005-0000-0000-000063320000}"/>
    <cellStyle name="Normal 10 3 2 2 2 3 3 4" xfId="16075" xr:uid="{00000000-0005-0000-0000-000064320000}"/>
    <cellStyle name="Normal 10 3 2 2 2 3 3 4 2" xfId="44609" xr:uid="{00000000-0005-0000-0000-000065320000}"/>
    <cellStyle name="Normal 10 3 2 2 2 3 3 5" xfId="30601" xr:uid="{00000000-0005-0000-0000-000066320000}"/>
    <cellStyle name="Normal 10 3 2 2 2 3 4" xfId="3250" xr:uid="{00000000-0005-0000-0000-000067320000}"/>
    <cellStyle name="Normal 10 3 2 2 2 3 4 2" xfId="8584" xr:uid="{00000000-0005-0000-0000-000068320000}"/>
    <cellStyle name="Normal 10 3 2 2 2 3 4 2 2" xfId="22661" xr:uid="{00000000-0005-0000-0000-000069320000}"/>
    <cellStyle name="Normal 10 3 2 2 2 3 4 2 2 2" xfId="51195" xr:uid="{00000000-0005-0000-0000-00006A320000}"/>
    <cellStyle name="Normal 10 3 2 2 2 3 4 2 3" xfId="37190" xr:uid="{00000000-0005-0000-0000-00006B320000}"/>
    <cellStyle name="Normal 10 3 2 2 2 3 4 3" xfId="17361" xr:uid="{00000000-0005-0000-0000-00006C320000}"/>
    <cellStyle name="Normal 10 3 2 2 2 3 4 3 2" xfId="45895" xr:uid="{00000000-0005-0000-0000-00006D320000}"/>
    <cellStyle name="Normal 10 3 2 2 2 3 4 4" xfId="31887" xr:uid="{00000000-0005-0000-0000-00006E320000}"/>
    <cellStyle name="Normal 10 3 2 2 2 3 5" xfId="6019" xr:uid="{00000000-0005-0000-0000-00006F320000}"/>
    <cellStyle name="Normal 10 3 2 2 2 3 5 2" xfId="20109" xr:uid="{00000000-0005-0000-0000-000070320000}"/>
    <cellStyle name="Normal 10 3 2 2 2 3 5 2 2" xfId="48643" xr:uid="{00000000-0005-0000-0000-000071320000}"/>
    <cellStyle name="Normal 10 3 2 2 2 3 5 3" xfId="34635" xr:uid="{00000000-0005-0000-0000-000072320000}"/>
    <cellStyle name="Normal 10 3 2 2 2 3 6" xfId="14808" xr:uid="{00000000-0005-0000-0000-000073320000}"/>
    <cellStyle name="Normal 10 3 2 2 2 3 6 2" xfId="43343" xr:uid="{00000000-0005-0000-0000-000074320000}"/>
    <cellStyle name="Normal 10 3 2 2 2 3 7" xfId="29323" xr:uid="{00000000-0005-0000-0000-000075320000}"/>
    <cellStyle name="Normal 10 3 2 2 2 4" xfId="908" xr:uid="{00000000-0005-0000-0000-000076320000}"/>
    <cellStyle name="Normal 10 3 2 2 2 4 2" xfId="2185" xr:uid="{00000000-0005-0000-0000-000077320000}"/>
    <cellStyle name="Normal 10 3 2 2 2 4 2 2" xfId="4839" xr:uid="{00000000-0005-0000-0000-000078320000}"/>
    <cellStyle name="Normal 10 3 2 2 2 4 2 2 2" xfId="10171" xr:uid="{00000000-0005-0000-0000-000079320000}"/>
    <cellStyle name="Normal 10 3 2 2 2 4 2 2 2 2" xfId="24248" xr:uid="{00000000-0005-0000-0000-00007A320000}"/>
    <cellStyle name="Normal 10 3 2 2 2 4 2 2 2 2 2" xfId="52782" xr:uid="{00000000-0005-0000-0000-00007B320000}"/>
    <cellStyle name="Normal 10 3 2 2 2 4 2 2 2 3" xfId="38777" xr:uid="{00000000-0005-0000-0000-00007C320000}"/>
    <cellStyle name="Normal 10 3 2 2 2 4 2 2 3" xfId="18948" xr:uid="{00000000-0005-0000-0000-00007D320000}"/>
    <cellStyle name="Normal 10 3 2 2 2 4 2 2 3 2" xfId="47482" xr:uid="{00000000-0005-0000-0000-00007E320000}"/>
    <cellStyle name="Normal 10 3 2 2 2 4 2 2 4" xfId="33474" xr:uid="{00000000-0005-0000-0000-00007F320000}"/>
    <cellStyle name="Normal 10 3 2 2 2 4 2 3" xfId="7608" xr:uid="{00000000-0005-0000-0000-000080320000}"/>
    <cellStyle name="Normal 10 3 2 2 2 4 2 3 2" xfId="21696" xr:uid="{00000000-0005-0000-0000-000081320000}"/>
    <cellStyle name="Normal 10 3 2 2 2 4 2 3 2 2" xfId="50230" xr:uid="{00000000-0005-0000-0000-000082320000}"/>
    <cellStyle name="Normal 10 3 2 2 2 4 2 3 3" xfId="36222" xr:uid="{00000000-0005-0000-0000-000083320000}"/>
    <cellStyle name="Normal 10 3 2 2 2 4 2 4" xfId="16396" xr:uid="{00000000-0005-0000-0000-000084320000}"/>
    <cellStyle name="Normal 10 3 2 2 2 4 2 4 2" xfId="44930" xr:uid="{00000000-0005-0000-0000-000085320000}"/>
    <cellStyle name="Normal 10 3 2 2 2 4 2 5" xfId="30922" xr:uid="{00000000-0005-0000-0000-000086320000}"/>
    <cellStyle name="Normal 10 3 2 2 2 4 3" xfId="3573" xr:uid="{00000000-0005-0000-0000-000087320000}"/>
    <cellStyle name="Normal 10 3 2 2 2 4 3 2" xfId="8905" xr:uid="{00000000-0005-0000-0000-000088320000}"/>
    <cellStyle name="Normal 10 3 2 2 2 4 3 2 2" xfId="22982" xr:uid="{00000000-0005-0000-0000-000089320000}"/>
    <cellStyle name="Normal 10 3 2 2 2 4 3 2 2 2" xfId="51516" xr:uid="{00000000-0005-0000-0000-00008A320000}"/>
    <cellStyle name="Normal 10 3 2 2 2 4 3 2 3" xfId="37511" xr:uid="{00000000-0005-0000-0000-00008B320000}"/>
    <cellStyle name="Normal 10 3 2 2 2 4 3 3" xfId="17682" xr:uid="{00000000-0005-0000-0000-00008C320000}"/>
    <cellStyle name="Normal 10 3 2 2 2 4 3 3 2" xfId="46216" xr:uid="{00000000-0005-0000-0000-00008D320000}"/>
    <cellStyle name="Normal 10 3 2 2 2 4 3 4" xfId="32208" xr:uid="{00000000-0005-0000-0000-00008E320000}"/>
    <cellStyle name="Normal 10 3 2 2 2 4 4" xfId="6342" xr:uid="{00000000-0005-0000-0000-00008F320000}"/>
    <cellStyle name="Normal 10 3 2 2 2 4 4 2" xfId="20430" xr:uid="{00000000-0005-0000-0000-000090320000}"/>
    <cellStyle name="Normal 10 3 2 2 2 4 4 2 2" xfId="48964" xr:uid="{00000000-0005-0000-0000-000091320000}"/>
    <cellStyle name="Normal 10 3 2 2 2 4 4 3" xfId="34956" xr:uid="{00000000-0005-0000-0000-000092320000}"/>
    <cellStyle name="Normal 10 3 2 2 2 4 5" xfId="15130" xr:uid="{00000000-0005-0000-0000-000093320000}"/>
    <cellStyle name="Normal 10 3 2 2 2 4 5 2" xfId="43664" xr:uid="{00000000-0005-0000-0000-000094320000}"/>
    <cellStyle name="Normal 10 3 2 2 2 4 6" xfId="29656" xr:uid="{00000000-0005-0000-0000-000095320000}"/>
    <cellStyle name="Normal 10 3 2 2 2 5" xfId="1564" xr:uid="{00000000-0005-0000-0000-000096320000}"/>
    <cellStyle name="Normal 10 3 2 2 2 5 2" xfId="4220" xr:uid="{00000000-0005-0000-0000-000097320000}"/>
    <cellStyle name="Normal 10 3 2 2 2 5 2 2" xfId="9552" xr:uid="{00000000-0005-0000-0000-000098320000}"/>
    <cellStyle name="Normal 10 3 2 2 2 5 2 2 2" xfId="23629" xr:uid="{00000000-0005-0000-0000-000099320000}"/>
    <cellStyle name="Normal 10 3 2 2 2 5 2 2 2 2" xfId="52163" xr:uid="{00000000-0005-0000-0000-00009A320000}"/>
    <cellStyle name="Normal 10 3 2 2 2 5 2 2 3" xfId="38158" xr:uid="{00000000-0005-0000-0000-00009B320000}"/>
    <cellStyle name="Normal 10 3 2 2 2 5 2 3" xfId="18329" xr:uid="{00000000-0005-0000-0000-00009C320000}"/>
    <cellStyle name="Normal 10 3 2 2 2 5 2 3 2" xfId="46863" xr:uid="{00000000-0005-0000-0000-00009D320000}"/>
    <cellStyle name="Normal 10 3 2 2 2 5 2 4" xfId="32855" xr:uid="{00000000-0005-0000-0000-00009E320000}"/>
    <cellStyle name="Normal 10 3 2 2 2 5 3" xfId="6989" xr:uid="{00000000-0005-0000-0000-00009F320000}"/>
    <cellStyle name="Normal 10 3 2 2 2 5 3 2" xfId="21077" xr:uid="{00000000-0005-0000-0000-0000A0320000}"/>
    <cellStyle name="Normal 10 3 2 2 2 5 3 2 2" xfId="49611" xr:uid="{00000000-0005-0000-0000-0000A1320000}"/>
    <cellStyle name="Normal 10 3 2 2 2 5 3 3" xfId="35603" xr:uid="{00000000-0005-0000-0000-0000A2320000}"/>
    <cellStyle name="Normal 10 3 2 2 2 5 4" xfId="15777" xr:uid="{00000000-0005-0000-0000-0000A3320000}"/>
    <cellStyle name="Normal 10 3 2 2 2 5 4 2" xfId="44311" xr:uid="{00000000-0005-0000-0000-0000A4320000}"/>
    <cellStyle name="Normal 10 3 2 2 2 5 5" xfId="30303" xr:uid="{00000000-0005-0000-0000-0000A5320000}"/>
    <cellStyle name="Normal 10 3 2 2 2 6" xfId="2952" xr:uid="{00000000-0005-0000-0000-0000A6320000}"/>
    <cellStyle name="Normal 10 3 2 2 2 6 2" xfId="8286" xr:uid="{00000000-0005-0000-0000-0000A7320000}"/>
    <cellStyle name="Normal 10 3 2 2 2 6 2 2" xfId="22363" xr:uid="{00000000-0005-0000-0000-0000A8320000}"/>
    <cellStyle name="Normal 10 3 2 2 2 6 2 2 2" xfId="50897" xr:uid="{00000000-0005-0000-0000-0000A9320000}"/>
    <cellStyle name="Normal 10 3 2 2 2 6 2 3" xfId="36892" xr:uid="{00000000-0005-0000-0000-0000AA320000}"/>
    <cellStyle name="Normal 10 3 2 2 2 6 3" xfId="17063" xr:uid="{00000000-0005-0000-0000-0000AB320000}"/>
    <cellStyle name="Normal 10 3 2 2 2 6 3 2" xfId="45597" xr:uid="{00000000-0005-0000-0000-0000AC320000}"/>
    <cellStyle name="Normal 10 3 2 2 2 6 4" xfId="31589" xr:uid="{00000000-0005-0000-0000-0000AD320000}"/>
    <cellStyle name="Normal 10 3 2 2 2 7" xfId="5721" xr:uid="{00000000-0005-0000-0000-0000AE320000}"/>
    <cellStyle name="Normal 10 3 2 2 2 7 2" xfId="19811" xr:uid="{00000000-0005-0000-0000-0000AF320000}"/>
    <cellStyle name="Normal 10 3 2 2 2 7 2 2" xfId="48345" xr:uid="{00000000-0005-0000-0000-0000B0320000}"/>
    <cellStyle name="Normal 10 3 2 2 2 7 3" xfId="34337" xr:uid="{00000000-0005-0000-0000-0000B1320000}"/>
    <cellStyle name="Normal 10 3 2 2 2 8" xfId="14510" xr:uid="{00000000-0005-0000-0000-0000B2320000}"/>
    <cellStyle name="Normal 10 3 2 2 2 8 2" xfId="43045" xr:uid="{00000000-0005-0000-0000-0000B3320000}"/>
    <cellStyle name="Normal 10 3 2 2 2 9" xfId="29025" xr:uid="{00000000-0005-0000-0000-0000B4320000}"/>
    <cellStyle name="Normal 10 3 2 2 3" xfId="348" xr:uid="{00000000-0005-0000-0000-0000B5320000}"/>
    <cellStyle name="Normal 10 3 2 2 3 2" xfId="651" xr:uid="{00000000-0005-0000-0000-0000B6320000}"/>
    <cellStyle name="Normal 10 3 2 2 3 2 2" xfId="1280" xr:uid="{00000000-0005-0000-0000-0000B7320000}"/>
    <cellStyle name="Normal 10 3 2 2 3 2 2 2" xfId="2557" xr:uid="{00000000-0005-0000-0000-0000B8320000}"/>
    <cellStyle name="Normal 10 3 2 2 3 2 2 2 2" xfId="5211" xr:uid="{00000000-0005-0000-0000-0000B9320000}"/>
    <cellStyle name="Normal 10 3 2 2 3 2 2 2 2 2" xfId="10543" xr:uid="{00000000-0005-0000-0000-0000BA320000}"/>
    <cellStyle name="Normal 10 3 2 2 3 2 2 2 2 2 2" xfId="24620" xr:uid="{00000000-0005-0000-0000-0000BB320000}"/>
    <cellStyle name="Normal 10 3 2 2 3 2 2 2 2 2 2 2" xfId="53154" xr:uid="{00000000-0005-0000-0000-0000BC320000}"/>
    <cellStyle name="Normal 10 3 2 2 3 2 2 2 2 2 3" xfId="39149" xr:uid="{00000000-0005-0000-0000-0000BD320000}"/>
    <cellStyle name="Normal 10 3 2 2 3 2 2 2 2 3" xfId="19320" xr:uid="{00000000-0005-0000-0000-0000BE320000}"/>
    <cellStyle name="Normal 10 3 2 2 3 2 2 2 2 3 2" xfId="47854" xr:uid="{00000000-0005-0000-0000-0000BF320000}"/>
    <cellStyle name="Normal 10 3 2 2 3 2 2 2 2 4" xfId="33846" xr:uid="{00000000-0005-0000-0000-0000C0320000}"/>
    <cellStyle name="Normal 10 3 2 2 3 2 2 2 3" xfId="7980" xr:uid="{00000000-0005-0000-0000-0000C1320000}"/>
    <cellStyle name="Normal 10 3 2 2 3 2 2 2 3 2" xfId="22068" xr:uid="{00000000-0005-0000-0000-0000C2320000}"/>
    <cellStyle name="Normal 10 3 2 2 3 2 2 2 3 2 2" xfId="50602" xr:uid="{00000000-0005-0000-0000-0000C3320000}"/>
    <cellStyle name="Normal 10 3 2 2 3 2 2 2 3 3" xfId="36594" xr:uid="{00000000-0005-0000-0000-0000C4320000}"/>
    <cellStyle name="Normal 10 3 2 2 3 2 2 2 4" xfId="16768" xr:uid="{00000000-0005-0000-0000-0000C5320000}"/>
    <cellStyle name="Normal 10 3 2 2 3 2 2 2 4 2" xfId="45302" xr:uid="{00000000-0005-0000-0000-0000C6320000}"/>
    <cellStyle name="Normal 10 3 2 2 3 2 2 2 5" xfId="31294" xr:uid="{00000000-0005-0000-0000-0000C7320000}"/>
    <cellStyle name="Normal 10 3 2 2 3 2 2 3" xfId="3945" xr:uid="{00000000-0005-0000-0000-0000C8320000}"/>
    <cellStyle name="Normal 10 3 2 2 3 2 2 3 2" xfId="9277" xr:uid="{00000000-0005-0000-0000-0000C9320000}"/>
    <cellStyle name="Normal 10 3 2 2 3 2 2 3 2 2" xfId="23354" xr:uid="{00000000-0005-0000-0000-0000CA320000}"/>
    <cellStyle name="Normal 10 3 2 2 3 2 2 3 2 2 2" xfId="51888" xr:uid="{00000000-0005-0000-0000-0000CB320000}"/>
    <cellStyle name="Normal 10 3 2 2 3 2 2 3 2 3" xfId="37883" xr:uid="{00000000-0005-0000-0000-0000CC320000}"/>
    <cellStyle name="Normal 10 3 2 2 3 2 2 3 3" xfId="18054" xr:uid="{00000000-0005-0000-0000-0000CD320000}"/>
    <cellStyle name="Normal 10 3 2 2 3 2 2 3 3 2" xfId="46588" xr:uid="{00000000-0005-0000-0000-0000CE320000}"/>
    <cellStyle name="Normal 10 3 2 2 3 2 2 3 4" xfId="32580" xr:uid="{00000000-0005-0000-0000-0000CF320000}"/>
    <cellStyle name="Normal 10 3 2 2 3 2 2 4" xfId="6714" xr:uid="{00000000-0005-0000-0000-0000D0320000}"/>
    <cellStyle name="Normal 10 3 2 2 3 2 2 4 2" xfId="20802" xr:uid="{00000000-0005-0000-0000-0000D1320000}"/>
    <cellStyle name="Normal 10 3 2 2 3 2 2 4 2 2" xfId="49336" xr:uid="{00000000-0005-0000-0000-0000D2320000}"/>
    <cellStyle name="Normal 10 3 2 2 3 2 2 4 3" xfId="35328" xr:uid="{00000000-0005-0000-0000-0000D3320000}"/>
    <cellStyle name="Normal 10 3 2 2 3 2 2 5" xfId="15502" xr:uid="{00000000-0005-0000-0000-0000D4320000}"/>
    <cellStyle name="Normal 10 3 2 2 3 2 2 5 2" xfId="44036" xr:uid="{00000000-0005-0000-0000-0000D5320000}"/>
    <cellStyle name="Normal 10 3 2 2 3 2 2 6" xfId="30028" xr:uid="{00000000-0005-0000-0000-0000D6320000}"/>
    <cellStyle name="Normal 10 3 2 2 3 2 3" xfId="1936" xr:uid="{00000000-0005-0000-0000-0000D7320000}"/>
    <cellStyle name="Normal 10 3 2 2 3 2 3 2" xfId="4592" xr:uid="{00000000-0005-0000-0000-0000D8320000}"/>
    <cellStyle name="Normal 10 3 2 2 3 2 3 2 2" xfId="9924" xr:uid="{00000000-0005-0000-0000-0000D9320000}"/>
    <cellStyle name="Normal 10 3 2 2 3 2 3 2 2 2" xfId="24001" xr:uid="{00000000-0005-0000-0000-0000DA320000}"/>
    <cellStyle name="Normal 10 3 2 2 3 2 3 2 2 2 2" xfId="52535" xr:uid="{00000000-0005-0000-0000-0000DB320000}"/>
    <cellStyle name="Normal 10 3 2 2 3 2 3 2 2 3" xfId="38530" xr:uid="{00000000-0005-0000-0000-0000DC320000}"/>
    <cellStyle name="Normal 10 3 2 2 3 2 3 2 3" xfId="18701" xr:uid="{00000000-0005-0000-0000-0000DD320000}"/>
    <cellStyle name="Normal 10 3 2 2 3 2 3 2 3 2" xfId="47235" xr:uid="{00000000-0005-0000-0000-0000DE320000}"/>
    <cellStyle name="Normal 10 3 2 2 3 2 3 2 4" xfId="33227" xr:uid="{00000000-0005-0000-0000-0000DF320000}"/>
    <cellStyle name="Normal 10 3 2 2 3 2 3 3" xfId="7361" xr:uid="{00000000-0005-0000-0000-0000E0320000}"/>
    <cellStyle name="Normal 10 3 2 2 3 2 3 3 2" xfId="21449" xr:uid="{00000000-0005-0000-0000-0000E1320000}"/>
    <cellStyle name="Normal 10 3 2 2 3 2 3 3 2 2" xfId="49983" xr:uid="{00000000-0005-0000-0000-0000E2320000}"/>
    <cellStyle name="Normal 10 3 2 2 3 2 3 3 3" xfId="35975" xr:uid="{00000000-0005-0000-0000-0000E3320000}"/>
    <cellStyle name="Normal 10 3 2 2 3 2 3 4" xfId="16149" xr:uid="{00000000-0005-0000-0000-0000E4320000}"/>
    <cellStyle name="Normal 10 3 2 2 3 2 3 4 2" xfId="44683" xr:uid="{00000000-0005-0000-0000-0000E5320000}"/>
    <cellStyle name="Normal 10 3 2 2 3 2 3 5" xfId="30675" xr:uid="{00000000-0005-0000-0000-0000E6320000}"/>
    <cellStyle name="Normal 10 3 2 2 3 2 4" xfId="3324" xr:uid="{00000000-0005-0000-0000-0000E7320000}"/>
    <cellStyle name="Normal 10 3 2 2 3 2 4 2" xfId="8658" xr:uid="{00000000-0005-0000-0000-0000E8320000}"/>
    <cellStyle name="Normal 10 3 2 2 3 2 4 2 2" xfId="22735" xr:uid="{00000000-0005-0000-0000-0000E9320000}"/>
    <cellStyle name="Normal 10 3 2 2 3 2 4 2 2 2" xfId="51269" xr:uid="{00000000-0005-0000-0000-0000EA320000}"/>
    <cellStyle name="Normal 10 3 2 2 3 2 4 2 3" xfId="37264" xr:uid="{00000000-0005-0000-0000-0000EB320000}"/>
    <cellStyle name="Normal 10 3 2 2 3 2 4 3" xfId="17435" xr:uid="{00000000-0005-0000-0000-0000EC320000}"/>
    <cellStyle name="Normal 10 3 2 2 3 2 4 3 2" xfId="45969" xr:uid="{00000000-0005-0000-0000-0000ED320000}"/>
    <cellStyle name="Normal 10 3 2 2 3 2 4 4" xfId="31961" xr:uid="{00000000-0005-0000-0000-0000EE320000}"/>
    <cellStyle name="Normal 10 3 2 2 3 2 5" xfId="6093" xr:uid="{00000000-0005-0000-0000-0000EF320000}"/>
    <cellStyle name="Normal 10 3 2 2 3 2 5 2" xfId="20183" xr:uid="{00000000-0005-0000-0000-0000F0320000}"/>
    <cellStyle name="Normal 10 3 2 2 3 2 5 2 2" xfId="48717" xr:uid="{00000000-0005-0000-0000-0000F1320000}"/>
    <cellStyle name="Normal 10 3 2 2 3 2 5 3" xfId="34709" xr:uid="{00000000-0005-0000-0000-0000F2320000}"/>
    <cellStyle name="Normal 10 3 2 2 3 2 6" xfId="14882" xr:uid="{00000000-0005-0000-0000-0000F3320000}"/>
    <cellStyle name="Normal 10 3 2 2 3 2 6 2" xfId="43417" xr:uid="{00000000-0005-0000-0000-0000F4320000}"/>
    <cellStyle name="Normal 10 3 2 2 3 2 7" xfId="29397" xr:uid="{00000000-0005-0000-0000-0000F5320000}"/>
    <cellStyle name="Normal 10 3 2 2 3 3" xfId="983" xr:uid="{00000000-0005-0000-0000-0000F6320000}"/>
    <cellStyle name="Normal 10 3 2 2 3 3 2" xfId="2260" xr:uid="{00000000-0005-0000-0000-0000F7320000}"/>
    <cellStyle name="Normal 10 3 2 2 3 3 2 2" xfId="4914" xr:uid="{00000000-0005-0000-0000-0000F8320000}"/>
    <cellStyle name="Normal 10 3 2 2 3 3 2 2 2" xfId="10246" xr:uid="{00000000-0005-0000-0000-0000F9320000}"/>
    <cellStyle name="Normal 10 3 2 2 3 3 2 2 2 2" xfId="24323" xr:uid="{00000000-0005-0000-0000-0000FA320000}"/>
    <cellStyle name="Normal 10 3 2 2 3 3 2 2 2 2 2" xfId="52857" xr:uid="{00000000-0005-0000-0000-0000FB320000}"/>
    <cellStyle name="Normal 10 3 2 2 3 3 2 2 2 3" xfId="38852" xr:uid="{00000000-0005-0000-0000-0000FC320000}"/>
    <cellStyle name="Normal 10 3 2 2 3 3 2 2 3" xfId="19023" xr:uid="{00000000-0005-0000-0000-0000FD320000}"/>
    <cellStyle name="Normal 10 3 2 2 3 3 2 2 3 2" xfId="47557" xr:uid="{00000000-0005-0000-0000-0000FE320000}"/>
    <cellStyle name="Normal 10 3 2 2 3 3 2 2 4" xfId="33549" xr:uid="{00000000-0005-0000-0000-0000FF320000}"/>
    <cellStyle name="Normal 10 3 2 2 3 3 2 3" xfId="7683" xr:uid="{00000000-0005-0000-0000-000000330000}"/>
    <cellStyle name="Normal 10 3 2 2 3 3 2 3 2" xfId="21771" xr:uid="{00000000-0005-0000-0000-000001330000}"/>
    <cellStyle name="Normal 10 3 2 2 3 3 2 3 2 2" xfId="50305" xr:uid="{00000000-0005-0000-0000-000002330000}"/>
    <cellStyle name="Normal 10 3 2 2 3 3 2 3 3" xfId="36297" xr:uid="{00000000-0005-0000-0000-000003330000}"/>
    <cellStyle name="Normal 10 3 2 2 3 3 2 4" xfId="16471" xr:uid="{00000000-0005-0000-0000-000004330000}"/>
    <cellStyle name="Normal 10 3 2 2 3 3 2 4 2" xfId="45005" xr:uid="{00000000-0005-0000-0000-000005330000}"/>
    <cellStyle name="Normal 10 3 2 2 3 3 2 5" xfId="30997" xr:uid="{00000000-0005-0000-0000-000006330000}"/>
    <cellStyle name="Normal 10 3 2 2 3 3 3" xfId="3648" xr:uid="{00000000-0005-0000-0000-000007330000}"/>
    <cellStyle name="Normal 10 3 2 2 3 3 3 2" xfId="8980" xr:uid="{00000000-0005-0000-0000-000008330000}"/>
    <cellStyle name="Normal 10 3 2 2 3 3 3 2 2" xfId="23057" xr:uid="{00000000-0005-0000-0000-000009330000}"/>
    <cellStyle name="Normal 10 3 2 2 3 3 3 2 2 2" xfId="51591" xr:uid="{00000000-0005-0000-0000-00000A330000}"/>
    <cellStyle name="Normal 10 3 2 2 3 3 3 2 3" xfId="37586" xr:uid="{00000000-0005-0000-0000-00000B330000}"/>
    <cellStyle name="Normal 10 3 2 2 3 3 3 3" xfId="17757" xr:uid="{00000000-0005-0000-0000-00000C330000}"/>
    <cellStyle name="Normal 10 3 2 2 3 3 3 3 2" xfId="46291" xr:uid="{00000000-0005-0000-0000-00000D330000}"/>
    <cellStyle name="Normal 10 3 2 2 3 3 3 4" xfId="32283" xr:uid="{00000000-0005-0000-0000-00000E330000}"/>
    <cellStyle name="Normal 10 3 2 2 3 3 4" xfId="6417" xr:uid="{00000000-0005-0000-0000-00000F330000}"/>
    <cellStyle name="Normal 10 3 2 2 3 3 4 2" xfId="20505" xr:uid="{00000000-0005-0000-0000-000010330000}"/>
    <cellStyle name="Normal 10 3 2 2 3 3 4 2 2" xfId="49039" xr:uid="{00000000-0005-0000-0000-000011330000}"/>
    <cellStyle name="Normal 10 3 2 2 3 3 4 3" xfId="35031" xr:uid="{00000000-0005-0000-0000-000012330000}"/>
    <cellStyle name="Normal 10 3 2 2 3 3 5" xfId="15205" xr:uid="{00000000-0005-0000-0000-000013330000}"/>
    <cellStyle name="Normal 10 3 2 2 3 3 5 2" xfId="43739" xr:uid="{00000000-0005-0000-0000-000014330000}"/>
    <cellStyle name="Normal 10 3 2 2 3 3 6" xfId="29731" xr:uid="{00000000-0005-0000-0000-000015330000}"/>
    <cellStyle name="Normal 10 3 2 2 3 4" xfId="1639" xr:uid="{00000000-0005-0000-0000-000016330000}"/>
    <cellStyle name="Normal 10 3 2 2 3 4 2" xfId="4295" xr:uid="{00000000-0005-0000-0000-000017330000}"/>
    <cellStyle name="Normal 10 3 2 2 3 4 2 2" xfId="9627" xr:uid="{00000000-0005-0000-0000-000018330000}"/>
    <cellStyle name="Normal 10 3 2 2 3 4 2 2 2" xfId="23704" xr:uid="{00000000-0005-0000-0000-000019330000}"/>
    <cellStyle name="Normal 10 3 2 2 3 4 2 2 2 2" xfId="52238" xr:uid="{00000000-0005-0000-0000-00001A330000}"/>
    <cellStyle name="Normal 10 3 2 2 3 4 2 2 3" xfId="38233" xr:uid="{00000000-0005-0000-0000-00001B330000}"/>
    <cellStyle name="Normal 10 3 2 2 3 4 2 3" xfId="18404" xr:uid="{00000000-0005-0000-0000-00001C330000}"/>
    <cellStyle name="Normal 10 3 2 2 3 4 2 3 2" xfId="46938" xr:uid="{00000000-0005-0000-0000-00001D330000}"/>
    <cellStyle name="Normal 10 3 2 2 3 4 2 4" xfId="32930" xr:uid="{00000000-0005-0000-0000-00001E330000}"/>
    <cellStyle name="Normal 10 3 2 2 3 4 3" xfId="7064" xr:uid="{00000000-0005-0000-0000-00001F330000}"/>
    <cellStyle name="Normal 10 3 2 2 3 4 3 2" xfId="21152" xr:uid="{00000000-0005-0000-0000-000020330000}"/>
    <cellStyle name="Normal 10 3 2 2 3 4 3 2 2" xfId="49686" xr:uid="{00000000-0005-0000-0000-000021330000}"/>
    <cellStyle name="Normal 10 3 2 2 3 4 3 3" xfId="35678" xr:uid="{00000000-0005-0000-0000-000022330000}"/>
    <cellStyle name="Normal 10 3 2 2 3 4 4" xfId="15852" xr:uid="{00000000-0005-0000-0000-000023330000}"/>
    <cellStyle name="Normal 10 3 2 2 3 4 4 2" xfId="44386" xr:uid="{00000000-0005-0000-0000-000024330000}"/>
    <cellStyle name="Normal 10 3 2 2 3 4 5" xfId="30378" xr:uid="{00000000-0005-0000-0000-000025330000}"/>
    <cellStyle name="Normal 10 3 2 2 3 5" xfId="3027" xr:uid="{00000000-0005-0000-0000-000026330000}"/>
    <cellStyle name="Normal 10 3 2 2 3 5 2" xfId="8361" xr:uid="{00000000-0005-0000-0000-000027330000}"/>
    <cellStyle name="Normal 10 3 2 2 3 5 2 2" xfId="22438" xr:uid="{00000000-0005-0000-0000-000028330000}"/>
    <cellStyle name="Normal 10 3 2 2 3 5 2 2 2" xfId="50972" xr:uid="{00000000-0005-0000-0000-000029330000}"/>
    <cellStyle name="Normal 10 3 2 2 3 5 2 3" xfId="36967" xr:uid="{00000000-0005-0000-0000-00002A330000}"/>
    <cellStyle name="Normal 10 3 2 2 3 5 3" xfId="17138" xr:uid="{00000000-0005-0000-0000-00002B330000}"/>
    <cellStyle name="Normal 10 3 2 2 3 5 3 2" xfId="45672" xr:uid="{00000000-0005-0000-0000-00002C330000}"/>
    <cellStyle name="Normal 10 3 2 2 3 5 4" xfId="31664" xr:uid="{00000000-0005-0000-0000-00002D330000}"/>
    <cellStyle name="Normal 10 3 2 2 3 6" xfId="5796" xr:uid="{00000000-0005-0000-0000-00002E330000}"/>
    <cellStyle name="Normal 10 3 2 2 3 6 2" xfId="19886" xr:uid="{00000000-0005-0000-0000-00002F330000}"/>
    <cellStyle name="Normal 10 3 2 2 3 6 2 2" xfId="48420" xr:uid="{00000000-0005-0000-0000-000030330000}"/>
    <cellStyle name="Normal 10 3 2 2 3 6 3" xfId="34412" xr:uid="{00000000-0005-0000-0000-000031330000}"/>
    <cellStyle name="Normal 10 3 2 2 3 7" xfId="14585" xr:uid="{00000000-0005-0000-0000-000032330000}"/>
    <cellStyle name="Normal 10 3 2 2 3 7 2" xfId="43120" xr:uid="{00000000-0005-0000-0000-000033330000}"/>
    <cellStyle name="Normal 10 3 2 2 3 8" xfId="29100" xr:uid="{00000000-0005-0000-0000-000034330000}"/>
    <cellStyle name="Normal 10 3 2 2 4" xfId="502" xr:uid="{00000000-0005-0000-0000-000035330000}"/>
    <cellStyle name="Normal 10 3 2 2 4 2" xfId="1132" xr:uid="{00000000-0005-0000-0000-000036330000}"/>
    <cellStyle name="Normal 10 3 2 2 4 2 2" xfId="2409" xr:uid="{00000000-0005-0000-0000-000037330000}"/>
    <cellStyle name="Normal 10 3 2 2 4 2 2 2" xfId="5063" xr:uid="{00000000-0005-0000-0000-000038330000}"/>
    <cellStyle name="Normal 10 3 2 2 4 2 2 2 2" xfId="10395" xr:uid="{00000000-0005-0000-0000-000039330000}"/>
    <cellStyle name="Normal 10 3 2 2 4 2 2 2 2 2" xfId="24472" xr:uid="{00000000-0005-0000-0000-00003A330000}"/>
    <cellStyle name="Normal 10 3 2 2 4 2 2 2 2 2 2" xfId="53006" xr:uid="{00000000-0005-0000-0000-00003B330000}"/>
    <cellStyle name="Normal 10 3 2 2 4 2 2 2 2 3" xfId="39001" xr:uid="{00000000-0005-0000-0000-00003C330000}"/>
    <cellStyle name="Normal 10 3 2 2 4 2 2 2 3" xfId="19172" xr:uid="{00000000-0005-0000-0000-00003D330000}"/>
    <cellStyle name="Normal 10 3 2 2 4 2 2 2 3 2" xfId="47706" xr:uid="{00000000-0005-0000-0000-00003E330000}"/>
    <cellStyle name="Normal 10 3 2 2 4 2 2 2 4" xfId="33698" xr:uid="{00000000-0005-0000-0000-00003F330000}"/>
    <cellStyle name="Normal 10 3 2 2 4 2 2 3" xfId="7832" xr:uid="{00000000-0005-0000-0000-000040330000}"/>
    <cellStyle name="Normal 10 3 2 2 4 2 2 3 2" xfId="21920" xr:uid="{00000000-0005-0000-0000-000041330000}"/>
    <cellStyle name="Normal 10 3 2 2 4 2 2 3 2 2" xfId="50454" xr:uid="{00000000-0005-0000-0000-000042330000}"/>
    <cellStyle name="Normal 10 3 2 2 4 2 2 3 3" xfId="36446" xr:uid="{00000000-0005-0000-0000-000043330000}"/>
    <cellStyle name="Normal 10 3 2 2 4 2 2 4" xfId="16620" xr:uid="{00000000-0005-0000-0000-000044330000}"/>
    <cellStyle name="Normal 10 3 2 2 4 2 2 4 2" xfId="45154" xr:uid="{00000000-0005-0000-0000-000045330000}"/>
    <cellStyle name="Normal 10 3 2 2 4 2 2 5" xfId="31146" xr:uid="{00000000-0005-0000-0000-000046330000}"/>
    <cellStyle name="Normal 10 3 2 2 4 2 3" xfId="3797" xr:uid="{00000000-0005-0000-0000-000047330000}"/>
    <cellStyle name="Normal 10 3 2 2 4 2 3 2" xfId="9129" xr:uid="{00000000-0005-0000-0000-000048330000}"/>
    <cellStyle name="Normal 10 3 2 2 4 2 3 2 2" xfId="23206" xr:uid="{00000000-0005-0000-0000-000049330000}"/>
    <cellStyle name="Normal 10 3 2 2 4 2 3 2 2 2" xfId="51740" xr:uid="{00000000-0005-0000-0000-00004A330000}"/>
    <cellStyle name="Normal 10 3 2 2 4 2 3 2 3" xfId="37735" xr:uid="{00000000-0005-0000-0000-00004B330000}"/>
    <cellStyle name="Normal 10 3 2 2 4 2 3 3" xfId="17906" xr:uid="{00000000-0005-0000-0000-00004C330000}"/>
    <cellStyle name="Normal 10 3 2 2 4 2 3 3 2" xfId="46440" xr:uid="{00000000-0005-0000-0000-00004D330000}"/>
    <cellStyle name="Normal 10 3 2 2 4 2 3 4" xfId="32432" xr:uid="{00000000-0005-0000-0000-00004E330000}"/>
    <cellStyle name="Normal 10 3 2 2 4 2 4" xfId="6566" xr:uid="{00000000-0005-0000-0000-00004F330000}"/>
    <cellStyle name="Normal 10 3 2 2 4 2 4 2" xfId="20654" xr:uid="{00000000-0005-0000-0000-000050330000}"/>
    <cellStyle name="Normal 10 3 2 2 4 2 4 2 2" xfId="49188" xr:uid="{00000000-0005-0000-0000-000051330000}"/>
    <cellStyle name="Normal 10 3 2 2 4 2 4 3" xfId="35180" xr:uid="{00000000-0005-0000-0000-000052330000}"/>
    <cellStyle name="Normal 10 3 2 2 4 2 5" xfId="15354" xr:uid="{00000000-0005-0000-0000-000053330000}"/>
    <cellStyle name="Normal 10 3 2 2 4 2 5 2" xfId="43888" xr:uid="{00000000-0005-0000-0000-000054330000}"/>
    <cellStyle name="Normal 10 3 2 2 4 2 6" xfId="29880" xr:uid="{00000000-0005-0000-0000-000055330000}"/>
    <cellStyle name="Normal 10 3 2 2 4 3" xfId="1788" xr:uid="{00000000-0005-0000-0000-000056330000}"/>
    <cellStyle name="Normal 10 3 2 2 4 3 2" xfId="4444" xr:uid="{00000000-0005-0000-0000-000057330000}"/>
    <cellStyle name="Normal 10 3 2 2 4 3 2 2" xfId="9776" xr:uid="{00000000-0005-0000-0000-000058330000}"/>
    <cellStyle name="Normal 10 3 2 2 4 3 2 2 2" xfId="23853" xr:uid="{00000000-0005-0000-0000-000059330000}"/>
    <cellStyle name="Normal 10 3 2 2 4 3 2 2 2 2" xfId="52387" xr:uid="{00000000-0005-0000-0000-00005A330000}"/>
    <cellStyle name="Normal 10 3 2 2 4 3 2 2 3" xfId="38382" xr:uid="{00000000-0005-0000-0000-00005B330000}"/>
    <cellStyle name="Normal 10 3 2 2 4 3 2 3" xfId="18553" xr:uid="{00000000-0005-0000-0000-00005C330000}"/>
    <cellStyle name="Normal 10 3 2 2 4 3 2 3 2" xfId="47087" xr:uid="{00000000-0005-0000-0000-00005D330000}"/>
    <cellStyle name="Normal 10 3 2 2 4 3 2 4" xfId="33079" xr:uid="{00000000-0005-0000-0000-00005E330000}"/>
    <cellStyle name="Normal 10 3 2 2 4 3 3" xfId="7213" xr:uid="{00000000-0005-0000-0000-00005F330000}"/>
    <cellStyle name="Normal 10 3 2 2 4 3 3 2" xfId="21301" xr:uid="{00000000-0005-0000-0000-000060330000}"/>
    <cellStyle name="Normal 10 3 2 2 4 3 3 2 2" xfId="49835" xr:uid="{00000000-0005-0000-0000-000061330000}"/>
    <cellStyle name="Normal 10 3 2 2 4 3 3 3" xfId="35827" xr:uid="{00000000-0005-0000-0000-000062330000}"/>
    <cellStyle name="Normal 10 3 2 2 4 3 4" xfId="16001" xr:uid="{00000000-0005-0000-0000-000063330000}"/>
    <cellStyle name="Normal 10 3 2 2 4 3 4 2" xfId="44535" xr:uid="{00000000-0005-0000-0000-000064330000}"/>
    <cellStyle name="Normal 10 3 2 2 4 3 5" xfId="30527" xr:uid="{00000000-0005-0000-0000-000065330000}"/>
    <cellStyle name="Normal 10 3 2 2 4 4" xfId="3176" xr:uid="{00000000-0005-0000-0000-000066330000}"/>
    <cellStyle name="Normal 10 3 2 2 4 4 2" xfId="8510" xr:uid="{00000000-0005-0000-0000-000067330000}"/>
    <cellStyle name="Normal 10 3 2 2 4 4 2 2" xfId="22587" xr:uid="{00000000-0005-0000-0000-000068330000}"/>
    <cellStyle name="Normal 10 3 2 2 4 4 2 2 2" xfId="51121" xr:uid="{00000000-0005-0000-0000-000069330000}"/>
    <cellStyle name="Normal 10 3 2 2 4 4 2 3" xfId="37116" xr:uid="{00000000-0005-0000-0000-00006A330000}"/>
    <cellStyle name="Normal 10 3 2 2 4 4 3" xfId="17287" xr:uid="{00000000-0005-0000-0000-00006B330000}"/>
    <cellStyle name="Normal 10 3 2 2 4 4 3 2" xfId="45821" xr:uid="{00000000-0005-0000-0000-00006C330000}"/>
    <cellStyle name="Normal 10 3 2 2 4 4 4" xfId="31813" xr:uid="{00000000-0005-0000-0000-00006D330000}"/>
    <cellStyle name="Normal 10 3 2 2 4 5" xfId="5945" xr:uid="{00000000-0005-0000-0000-00006E330000}"/>
    <cellStyle name="Normal 10 3 2 2 4 5 2" xfId="20035" xr:uid="{00000000-0005-0000-0000-00006F330000}"/>
    <cellStyle name="Normal 10 3 2 2 4 5 2 2" xfId="48569" xr:uid="{00000000-0005-0000-0000-000070330000}"/>
    <cellStyle name="Normal 10 3 2 2 4 5 3" xfId="34561" xr:uid="{00000000-0005-0000-0000-000071330000}"/>
    <cellStyle name="Normal 10 3 2 2 4 6" xfId="14734" xr:uid="{00000000-0005-0000-0000-000072330000}"/>
    <cellStyle name="Normal 10 3 2 2 4 6 2" xfId="43269" xr:uid="{00000000-0005-0000-0000-000073330000}"/>
    <cellStyle name="Normal 10 3 2 2 4 7" xfId="29249" xr:uid="{00000000-0005-0000-0000-000074330000}"/>
    <cellStyle name="Normal 10 3 2 2 5" xfId="832" xr:uid="{00000000-0005-0000-0000-000075330000}"/>
    <cellStyle name="Normal 10 3 2 2 5 2" xfId="2109" xr:uid="{00000000-0005-0000-0000-000076330000}"/>
    <cellStyle name="Normal 10 3 2 2 5 2 2" xfId="4763" xr:uid="{00000000-0005-0000-0000-000077330000}"/>
    <cellStyle name="Normal 10 3 2 2 5 2 2 2" xfId="10095" xr:uid="{00000000-0005-0000-0000-000078330000}"/>
    <cellStyle name="Normal 10 3 2 2 5 2 2 2 2" xfId="24172" xr:uid="{00000000-0005-0000-0000-000079330000}"/>
    <cellStyle name="Normal 10 3 2 2 5 2 2 2 2 2" xfId="52706" xr:uid="{00000000-0005-0000-0000-00007A330000}"/>
    <cellStyle name="Normal 10 3 2 2 5 2 2 2 3" xfId="38701" xr:uid="{00000000-0005-0000-0000-00007B330000}"/>
    <cellStyle name="Normal 10 3 2 2 5 2 2 3" xfId="18872" xr:uid="{00000000-0005-0000-0000-00007C330000}"/>
    <cellStyle name="Normal 10 3 2 2 5 2 2 3 2" xfId="47406" xr:uid="{00000000-0005-0000-0000-00007D330000}"/>
    <cellStyle name="Normal 10 3 2 2 5 2 2 4" xfId="33398" xr:uid="{00000000-0005-0000-0000-00007E330000}"/>
    <cellStyle name="Normal 10 3 2 2 5 2 3" xfId="7532" xr:uid="{00000000-0005-0000-0000-00007F330000}"/>
    <cellStyle name="Normal 10 3 2 2 5 2 3 2" xfId="21620" xr:uid="{00000000-0005-0000-0000-000080330000}"/>
    <cellStyle name="Normal 10 3 2 2 5 2 3 2 2" xfId="50154" xr:uid="{00000000-0005-0000-0000-000081330000}"/>
    <cellStyle name="Normal 10 3 2 2 5 2 3 3" xfId="36146" xr:uid="{00000000-0005-0000-0000-000082330000}"/>
    <cellStyle name="Normal 10 3 2 2 5 2 4" xfId="16320" xr:uid="{00000000-0005-0000-0000-000083330000}"/>
    <cellStyle name="Normal 10 3 2 2 5 2 4 2" xfId="44854" xr:uid="{00000000-0005-0000-0000-000084330000}"/>
    <cellStyle name="Normal 10 3 2 2 5 2 5" xfId="30846" xr:uid="{00000000-0005-0000-0000-000085330000}"/>
    <cellStyle name="Normal 10 3 2 2 5 3" xfId="3497" xr:uid="{00000000-0005-0000-0000-000086330000}"/>
    <cellStyle name="Normal 10 3 2 2 5 3 2" xfId="8829" xr:uid="{00000000-0005-0000-0000-000087330000}"/>
    <cellStyle name="Normal 10 3 2 2 5 3 2 2" xfId="22906" xr:uid="{00000000-0005-0000-0000-000088330000}"/>
    <cellStyle name="Normal 10 3 2 2 5 3 2 2 2" xfId="51440" xr:uid="{00000000-0005-0000-0000-000089330000}"/>
    <cellStyle name="Normal 10 3 2 2 5 3 2 3" xfId="37435" xr:uid="{00000000-0005-0000-0000-00008A330000}"/>
    <cellStyle name="Normal 10 3 2 2 5 3 3" xfId="17606" xr:uid="{00000000-0005-0000-0000-00008B330000}"/>
    <cellStyle name="Normal 10 3 2 2 5 3 3 2" xfId="46140" xr:uid="{00000000-0005-0000-0000-00008C330000}"/>
    <cellStyle name="Normal 10 3 2 2 5 3 4" xfId="32132" xr:uid="{00000000-0005-0000-0000-00008D330000}"/>
    <cellStyle name="Normal 10 3 2 2 5 4" xfId="6266" xr:uid="{00000000-0005-0000-0000-00008E330000}"/>
    <cellStyle name="Normal 10 3 2 2 5 4 2" xfId="20354" xr:uid="{00000000-0005-0000-0000-00008F330000}"/>
    <cellStyle name="Normal 10 3 2 2 5 4 2 2" xfId="48888" xr:uid="{00000000-0005-0000-0000-000090330000}"/>
    <cellStyle name="Normal 10 3 2 2 5 4 3" xfId="34880" xr:uid="{00000000-0005-0000-0000-000091330000}"/>
    <cellStyle name="Normal 10 3 2 2 5 5" xfId="15054" xr:uid="{00000000-0005-0000-0000-000092330000}"/>
    <cellStyle name="Normal 10 3 2 2 5 5 2" xfId="43588" xr:uid="{00000000-0005-0000-0000-000093330000}"/>
    <cellStyle name="Normal 10 3 2 2 5 6" xfId="29580" xr:uid="{00000000-0005-0000-0000-000094330000}"/>
    <cellStyle name="Normal 10 3 2 2 6" xfId="1488" xr:uid="{00000000-0005-0000-0000-000095330000}"/>
    <cellStyle name="Normal 10 3 2 2 6 2" xfId="4144" xr:uid="{00000000-0005-0000-0000-000096330000}"/>
    <cellStyle name="Normal 10 3 2 2 6 2 2" xfId="9476" xr:uid="{00000000-0005-0000-0000-000097330000}"/>
    <cellStyle name="Normal 10 3 2 2 6 2 2 2" xfId="23553" xr:uid="{00000000-0005-0000-0000-000098330000}"/>
    <cellStyle name="Normal 10 3 2 2 6 2 2 2 2" xfId="52087" xr:uid="{00000000-0005-0000-0000-000099330000}"/>
    <cellStyle name="Normal 10 3 2 2 6 2 2 3" xfId="38082" xr:uid="{00000000-0005-0000-0000-00009A330000}"/>
    <cellStyle name="Normal 10 3 2 2 6 2 3" xfId="18253" xr:uid="{00000000-0005-0000-0000-00009B330000}"/>
    <cellStyle name="Normal 10 3 2 2 6 2 3 2" xfId="46787" xr:uid="{00000000-0005-0000-0000-00009C330000}"/>
    <cellStyle name="Normal 10 3 2 2 6 2 4" xfId="32779" xr:uid="{00000000-0005-0000-0000-00009D330000}"/>
    <cellStyle name="Normal 10 3 2 2 6 3" xfId="6913" xr:uid="{00000000-0005-0000-0000-00009E330000}"/>
    <cellStyle name="Normal 10 3 2 2 6 3 2" xfId="21001" xr:uid="{00000000-0005-0000-0000-00009F330000}"/>
    <cellStyle name="Normal 10 3 2 2 6 3 2 2" xfId="49535" xr:uid="{00000000-0005-0000-0000-0000A0330000}"/>
    <cellStyle name="Normal 10 3 2 2 6 3 3" xfId="35527" xr:uid="{00000000-0005-0000-0000-0000A1330000}"/>
    <cellStyle name="Normal 10 3 2 2 6 4" xfId="15701" xr:uid="{00000000-0005-0000-0000-0000A2330000}"/>
    <cellStyle name="Normal 10 3 2 2 6 4 2" xfId="44235" xr:uid="{00000000-0005-0000-0000-0000A3330000}"/>
    <cellStyle name="Normal 10 3 2 2 6 5" xfId="30227" xr:uid="{00000000-0005-0000-0000-0000A4330000}"/>
    <cellStyle name="Normal 10 3 2 2 7" xfId="2876" xr:uid="{00000000-0005-0000-0000-0000A5330000}"/>
    <cellStyle name="Normal 10 3 2 2 7 2" xfId="8210" xr:uid="{00000000-0005-0000-0000-0000A6330000}"/>
    <cellStyle name="Normal 10 3 2 2 7 2 2" xfId="22287" xr:uid="{00000000-0005-0000-0000-0000A7330000}"/>
    <cellStyle name="Normal 10 3 2 2 7 2 2 2" xfId="50821" xr:uid="{00000000-0005-0000-0000-0000A8330000}"/>
    <cellStyle name="Normal 10 3 2 2 7 2 3" xfId="36816" xr:uid="{00000000-0005-0000-0000-0000A9330000}"/>
    <cellStyle name="Normal 10 3 2 2 7 3" xfId="16987" xr:uid="{00000000-0005-0000-0000-0000AA330000}"/>
    <cellStyle name="Normal 10 3 2 2 7 3 2" xfId="45521" xr:uid="{00000000-0005-0000-0000-0000AB330000}"/>
    <cellStyle name="Normal 10 3 2 2 7 4" xfId="31513" xr:uid="{00000000-0005-0000-0000-0000AC330000}"/>
    <cellStyle name="Normal 10 3 2 2 8" xfId="5645" xr:uid="{00000000-0005-0000-0000-0000AD330000}"/>
    <cellStyle name="Normal 10 3 2 2 8 2" xfId="19735" xr:uid="{00000000-0005-0000-0000-0000AE330000}"/>
    <cellStyle name="Normal 10 3 2 2 8 2 2" xfId="48269" xr:uid="{00000000-0005-0000-0000-0000AF330000}"/>
    <cellStyle name="Normal 10 3 2 2 8 3" xfId="34261" xr:uid="{00000000-0005-0000-0000-0000B0330000}"/>
    <cellStyle name="Normal 10 3 2 2 9" xfId="14434" xr:uid="{00000000-0005-0000-0000-0000B1330000}"/>
    <cellStyle name="Normal 10 3 2 2 9 2" xfId="42969" xr:uid="{00000000-0005-0000-0000-0000B2330000}"/>
    <cellStyle name="Normal 10 3 2 3" xfId="232" xr:uid="{00000000-0005-0000-0000-0000B3330000}"/>
    <cellStyle name="Normal 10 3 2 3 2" xfId="385" xr:uid="{00000000-0005-0000-0000-0000B4330000}"/>
    <cellStyle name="Normal 10 3 2 3 2 2" xfId="688" xr:uid="{00000000-0005-0000-0000-0000B5330000}"/>
    <cellStyle name="Normal 10 3 2 3 2 2 2" xfId="1317" xr:uid="{00000000-0005-0000-0000-0000B6330000}"/>
    <cellStyle name="Normal 10 3 2 3 2 2 2 2" xfId="2594" xr:uid="{00000000-0005-0000-0000-0000B7330000}"/>
    <cellStyle name="Normal 10 3 2 3 2 2 2 2 2" xfId="5248" xr:uid="{00000000-0005-0000-0000-0000B8330000}"/>
    <cellStyle name="Normal 10 3 2 3 2 2 2 2 2 2" xfId="10580" xr:uid="{00000000-0005-0000-0000-0000B9330000}"/>
    <cellStyle name="Normal 10 3 2 3 2 2 2 2 2 2 2" xfId="24657" xr:uid="{00000000-0005-0000-0000-0000BA330000}"/>
    <cellStyle name="Normal 10 3 2 3 2 2 2 2 2 2 2 2" xfId="53191" xr:uid="{00000000-0005-0000-0000-0000BB330000}"/>
    <cellStyle name="Normal 10 3 2 3 2 2 2 2 2 2 3" xfId="39186" xr:uid="{00000000-0005-0000-0000-0000BC330000}"/>
    <cellStyle name="Normal 10 3 2 3 2 2 2 2 2 3" xfId="19357" xr:uid="{00000000-0005-0000-0000-0000BD330000}"/>
    <cellStyle name="Normal 10 3 2 3 2 2 2 2 2 3 2" xfId="47891" xr:uid="{00000000-0005-0000-0000-0000BE330000}"/>
    <cellStyle name="Normal 10 3 2 3 2 2 2 2 2 4" xfId="33883" xr:uid="{00000000-0005-0000-0000-0000BF330000}"/>
    <cellStyle name="Normal 10 3 2 3 2 2 2 2 3" xfId="8017" xr:uid="{00000000-0005-0000-0000-0000C0330000}"/>
    <cellStyle name="Normal 10 3 2 3 2 2 2 2 3 2" xfId="22105" xr:uid="{00000000-0005-0000-0000-0000C1330000}"/>
    <cellStyle name="Normal 10 3 2 3 2 2 2 2 3 2 2" xfId="50639" xr:uid="{00000000-0005-0000-0000-0000C2330000}"/>
    <cellStyle name="Normal 10 3 2 3 2 2 2 2 3 3" xfId="36631" xr:uid="{00000000-0005-0000-0000-0000C3330000}"/>
    <cellStyle name="Normal 10 3 2 3 2 2 2 2 4" xfId="16805" xr:uid="{00000000-0005-0000-0000-0000C4330000}"/>
    <cellStyle name="Normal 10 3 2 3 2 2 2 2 4 2" xfId="45339" xr:uid="{00000000-0005-0000-0000-0000C5330000}"/>
    <cellStyle name="Normal 10 3 2 3 2 2 2 2 5" xfId="31331" xr:uid="{00000000-0005-0000-0000-0000C6330000}"/>
    <cellStyle name="Normal 10 3 2 3 2 2 2 3" xfId="3982" xr:uid="{00000000-0005-0000-0000-0000C7330000}"/>
    <cellStyle name="Normal 10 3 2 3 2 2 2 3 2" xfId="9314" xr:uid="{00000000-0005-0000-0000-0000C8330000}"/>
    <cellStyle name="Normal 10 3 2 3 2 2 2 3 2 2" xfId="23391" xr:uid="{00000000-0005-0000-0000-0000C9330000}"/>
    <cellStyle name="Normal 10 3 2 3 2 2 2 3 2 2 2" xfId="51925" xr:uid="{00000000-0005-0000-0000-0000CA330000}"/>
    <cellStyle name="Normal 10 3 2 3 2 2 2 3 2 3" xfId="37920" xr:uid="{00000000-0005-0000-0000-0000CB330000}"/>
    <cellStyle name="Normal 10 3 2 3 2 2 2 3 3" xfId="18091" xr:uid="{00000000-0005-0000-0000-0000CC330000}"/>
    <cellStyle name="Normal 10 3 2 3 2 2 2 3 3 2" xfId="46625" xr:uid="{00000000-0005-0000-0000-0000CD330000}"/>
    <cellStyle name="Normal 10 3 2 3 2 2 2 3 4" xfId="32617" xr:uid="{00000000-0005-0000-0000-0000CE330000}"/>
    <cellStyle name="Normal 10 3 2 3 2 2 2 4" xfId="6751" xr:uid="{00000000-0005-0000-0000-0000CF330000}"/>
    <cellStyle name="Normal 10 3 2 3 2 2 2 4 2" xfId="20839" xr:uid="{00000000-0005-0000-0000-0000D0330000}"/>
    <cellStyle name="Normal 10 3 2 3 2 2 2 4 2 2" xfId="49373" xr:uid="{00000000-0005-0000-0000-0000D1330000}"/>
    <cellStyle name="Normal 10 3 2 3 2 2 2 4 3" xfId="35365" xr:uid="{00000000-0005-0000-0000-0000D2330000}"/>
    <cellStyle name="Normal 10 3 2 3 2 2 2 5" xfId="15539" xr:uid="{00000000-0005-0000-0000-0000D3330000}"/>
    <cellStyle name="Normal 10 3 2 3 2 2 2 5 2" xfId="44073" xr:uid="{00000000-0005-0000-0000-0000D4330000}"/>
    <cellStyle name="Normal 10 3 2 3 2 2 2 6" xfId="30065" xr:uid="{00000000-0005-0000-0000-0000D5330000}"/>
    <cellStyle name="Normal 10 3 2 3 2 2 3" xfId="1973" xr:uid="{00000000-0005-0000-0000-0000D6330000}"/>
    <cellStyle name="Normal 10 3 2 3 2 2 3 2" xfId="4629" xr:uid="{00000000-0005-0000-0000-0000D7330000}"/>
    <cellStyle name="Normal 10 3 2 3 2 2 3 2 2" xfId="9961" xr:uid="{00000000-0005-0000-0000-0000D8330000}"/>
    <cellStyle name="Normal 10 3 2 3 2 2 3 2 2 2" xfId="24038" xr:uid="{00000000-0005-0000-0000-0000D9330000}"/>
    <cellStyle name="Normal 10 3 2 3 2 2 3 2 2 2 2" xfId="52572" xr:uid="{00000000-0005-0000-0000-0000DA330000}"/>
    <cellStyle name="Normal 10 3 2 3 2 2 3 2 2 3" xfId="38567" xr:uid="{00000000-0005-0000-0000-0000DB330000}"/>
    <cellStyle name="Normal 10 3 2 3 2 2 3 2 3" xfId="18738" xr:uid="{00000000-0005-0000-0000-0000DC330000}"/>
    <cellStyle name="Normal 10 3 2 3 2 2 3 2 3 2" xfId="47272" xr:uid="{00000000-0005-0000-0000-0000DD330000}"/>
    <cellStyle name="Normal 10 3 2 3 2 2 3 2 4" xfId="33264" xr:uid="{00000000-0005-0000-0000-0000DE330000}"/>
    <cellStyle name="Normal 10 3 2 3 2 2 3 3" xfId="7398" xr:uid="{00000000-0005-0000-0000-0000DF330000}"/>
    <cellStyle name="Normal 10 3 2 3 2 2 3 3 2" xfId="21486" xr:uid="{00000000-0005-0000-0000-0000E0330000}"/>
    <cellStyle name="Normal 10 3 2 3 2 2 3 3 2 2" xfId="50020" xr:uid="{00000000-0005-0000-0000-0000E1330000}"/>
    <cellStyle name="Normal 10 3 2 3 2 2 3 3 3" xfId="36012" xr:uid="{00000000-0005-0000-0000-0000E2330000}"/>
    <cellStyle name="Normal 10 3 2 3 2 2 3 4" xfId="16186" xr:uid="{00000000-0005-0000-0000-0000E3330000}"/>
    <cellStyle name="Normal 10 3 2 3 2 2 3 4 2" xfId="44720" xr:uid="{00000000-0005-0000-0000-0000E4330000}"/>
    <cellStyle name="Normal 10 3 2 3 2 2 3 5" xfId="30712" xr:uid="{00000000-0005-0000-0000-0000E5330000}"/>
    <cellStyle name="Normal 10 3 2 3 2 2 4" xfId="3361" xr:uid="{00000000-0005-0000-0000-0000E6330000}"/>
    <cellStyle name="Normal 10 3 2 3 2 2 4 2" xfId="8695" xr:uid="{00000000-0005-0000-0000-0000E7330000}"/>
    <cellStyle name="Normal 10 3 2 3 2 2 4 2 2" xfId="22772" xr:uid="{00000000-0005-0000-0000-0000E8330000}"/>
    <cellStyle name="Normal 10 3 2 3 2 2 4 2 2 2" xfId="51306" xr:uid="{00000000-0005-0000-0000-0000E9330000}"/>
    <cellStyle name="Normal 10 3 2 3 2 2 4 2 3" xfId="37301" xr:uid="{00000000-0005-0000-0000-0000EA330000}"/>
    <cellStyle name="Normal 10 3 2 3 2 2 4 3" xfId="17472" xr:uid="{00000000-0005-0000-0000-0000EB330000}"/>
    <cellStyle name="Normal 10 3 2 3 2 2 4 3 2" xfId="46006" xr:uid="{00000000-0005-0000-0000-0000EC330000}"/>
    <cellStyle name="Normal 10 3 2 3 2 2 4 4" xfId="31998" xr:uid="{00000000-0005-0000-0000-0000ED330000}"/>
    <cellStyle name="Normal 10 3 2 3 2 2 5" xfId="6130" xr:uid="{00000000-0005-0000-0000-0000EE330000}"/>
    <cellStyle name="Normal 10 3 2 3 2 2 5 2" xfId="20220" xr:uid="{00000000-0005-0000-0000-0000EF330000}"/>
    <cellStyle name="Normal 10 3 2 3 2 2 5 2 2" xfId="48754" xr:uid="{00000000-0005-0000-0000-0000F0330000}"/>
    <cellStyle name="Normal 10 3 2 3 2 2 5 3" xfId="34746" xr:uid="{00000000-0005-0000-0000-0000F1330000}"/>
    <cellStyle name="Normal 10 3 2 3 2 2 6" xfId="14919" xr:uid="{00000000-0005-0000-0000-0000F2330000}"/>
    <cellStyle name="Normal 10 3 2 3 2 2 6 2" xfId="43454" xr:uid="{00000000-0005-0000-0000-0000F3330000}"/>
    <cellStyle name="Normal 10 3 2 3 2 2 7" xfId="29434" xr:uid="{00000000-0005-0000-0000-0000F4330000}"/>
    <cellStyle name="Normal 10 3 2 3 2 3" xfId="1020" xr:uid="{00000000-0005-0000-0000-0000F5330000}"/>
    <cellStyle name="Normal 10 3 2 3 2 3 2" xfId="2297" xr:uid="{00000000-0005-0000-0000-0000F6330000}"/>
    <cellStyle name="Normal 10 3 2 3 2 3 2 2" xfId="4951" xr:uid="{00000000-0005-0000-0000-0000F7330000}"/>
    <cellStyle name="Normal 10 3 2 3 2 3 2 2 2" xfId="10283" xr:uid="{00000000-0005-0000-0000-0000F8330000}"/>
    <cellStyle name="Normal 10 3 2 3 2 3 2 2 2 2" xfId="24360" xr:uid="{00000000-0005-0000-0000-0000F9330000}"/>
    <cellStyle name="Normal 10 3 2 3 2 3 2 2 2 2 2" xfId="52894" xr:uid="{00000000-0005-0000-0000-0000FA330000}"/>
    <cellStyle name="Normal 10 3 2 3 2 3 2 2 2 3" xfId="38889" xr:uid="{00000000-0005-0000-0000-0000FB330000}"/>
    <cellStyle name="Normal 10 3 2 3 2 3 2 2 3" xfId="19060" xr:uid="{00000000-0005-0000-0000-0000FC330000}"/>
    <cellStyle name="Normal 10 3 2 3 2 3 2 2 3 2" xfId="47594" xr:uid="{00000000-0005-0000-0000-0000FD330000}"/>
    <cellStyle name="Normal 10 3 2 3 2 3 2 2 4" xfId="33586" xr:uid="{00000000-0005-0000-0000-0000FE330000}"/>
    <cellStyle name="Normal 10 3 2 3 2 3 2 3" xfId="7720" xr:uid="{00000000-0005-0000-0000-0000FF330000}"/>
    <cellStyle name="Normal 10 3 2 3 2 3 2 3 2" xfId="21808" xr:uid="{00000000-0005-0000-0000-000000340000}"/>
    <cellStyle name="Normal 10 3 2 3 2 3 2 3 2 2" xfId="50342" xr:uid="{00000000-0005-0000-0000-000001340000}"/>
    <cellStyle name="Normal 10 3 2 3 2 3 2 3 3" xfId="36334" xr:uid="{00000000-0005-0000-0000-000002340000}"/>
    <cellStyle name="Normal 10 3 2 3 2 3 2 4" xfId="16508" xr:uid="{00000000-0005-0000-0000-000003340000}"/>
    <cellStyle name="Normal 10 3 2 3 2 3 2 4 2" xfId="45042" xr:uid="{00000000-0005-0000-0000-000004340000}"/>
    <cellStyle name="Normal 10 3 2 3 2 3 2 5" xfId="31034" xr:uid="{00000000-0005-0000-0000-000005340000}"/>
    <cellStyle name="Normal 10 3 2 3 2 3 3" xfId="3685" xr:uid="{00000000-0005-0000-0000-000006340000}"/>
    <cellStyle name="Normal 10 3 2 3 2 3 3 2" xfId="9017" xr:uid="{00000000-0005-0000-0000-000007340000}"/>
    <cellStyle name="Normal 10 3 2 3 2 3 3 2 2" xfId="23094" xr:uid="{00000000-0005-0000-0000-000008340000}"/>
    <cellStyle name="Normal 10 3 2 3 2 3 3 2 2 2" xfId="51628" xr:uid="{00000000-0005-0000-0000-000009340000}"/>
    <cellStyle name="Normal 10 3 2 3 2 3 3 2 3" xfId="37623" xr:uid="{00000000-0005-0000-0000-00000A340000}"/>
    <cellStyle name="Normal 10 3 2 3 2 3 3 3" xfId="17794" xr:uid="{00000000-0005-0000-0000-00000B340000}"/>
    <cellStyle name="Normal 10 3 2 3 2 3 3 3 2" xfId="46328" xr:uid="{00000000-0005-0000-0000-00000C340000}"/>
    <cellStyle name="Normal 10 3 2 3 2 3 3 4" xfId="32320" xr:uid="{00000000-0005-0000-0000-00000D340000}"/>
    <cellStyle name="Normal 10 3 2 3 2 3 4" xfId="6454" xr:uid="{00000000-0005-0000-0000-00000E340000}"/>
    <cellStyle name="Normal 10 3 2 3 2 3 4 2" xfId="20542" xr:uid="{00000000-0005-0000-0000-00000F340000}"/>
    <cellStyle name="Normal 10 3 2 3 2 3 4 2 2" xfId="49076" xr:uid="{00000000-0005-0000-0000-000010340000}"/>
    <cellStyle name="Normal 10 3 2 3 2 3 4 3" xfId="35068" xr:uid="{00000000-0005-0000-0000-000011340000}"/>
    <cellStyle name="Normal 10 3 2 3 2 3 5" xfId="15242" xr:uid="{00000000-0005-0000-0000-000012340000}"/>
    <cellStyle name="Normal 10 3 2 3 2 3 5 2" xfId="43776" xr:uid="{00000000-0005-0000-0000-000013340000}"/>
    <cellStyle name="Normal 10 3 2 3 2 3 6" xfId="29768" xr:uid="{00000000-0005-0000-0000-000014340000}"/>
    <cellStyle name="Normal 10 3 2 3 2 4" xfId="1676" xr:uid="{00000000-0005-0000-0000-000015340000}"/>
    <cellStyle name="Normal 10 3 2 3 2 4 2" xfId="4332" xr:uid="{00000000-0005-0000-0000-000016340000}"/>
    <cellStyle name="Normal 10 3 2 3 2 4 2 2" xfId="9664" xr:uid="{00000000-0005-0000-0000-000017340000}"/>
    <cellStyle name="Normal 10 3 2 3 2 4 2 2 2" xfId="23741" xr:uid="{00000000-0005-0000-0000-000018340000}"/>
    <cellStyle name="Normal 10 3 2 3 2 4 2 2 2 2" xfId="52275" xr:uid="{00000000-0005-0000-0000-000019340000}"/>
    <cellStyle name="Normal 10 3 2 3 2 4 2 2 3" xfId="38270" xr:uid="{00000000-0005-0000-0000-00001A340000}"/>
    <cellStyle name="Normal 10 3 2 3 2 4 2 3" xfId="18441" xr:uid="{00000000-0005-0000-0000-00001B340000}"/>
    <cellStyle name="Normal 10 3 2 3 2 4 2 3 2" xfId="46975" xr:uid="{00000000-0005-0000-0000-00001C340000}"/>
    <cellStyle name="Normal 10 3 2 3 2 4 2 4" xfId="32967" xr:uid="{00000000-0005-0000-0000-00001D340000}"/>
    <cellStyle name="Normal 10 3 2 3 2 4 3" xfId="7101" xr:uid="{00000000-0005-0000-0000-00001E340000}"/>
    <cellStyle name="Normal 10 3 2 3 2 4 3 2" xfId="21189" xr:uid="{00000000-0005-0000-0000-00001F340000}"/>
    <cellStyle name="Normal 10 3 2 3 2 4 3 2 2" xfId="49723" xr:uid="{00000000-0005-0000-0000-000020340000}"/>
    <cellStyle name="Normal 10 3 2 3 2 4 3 3" xfId="35715" xr:uid="{00000000-0005-0000-0000-000021340000}"/>
    <cellStyle name="Normal 10 3 2 3 2 4 4" xfId="15889" xr:uid="{00000000-0005-0000-0000-000022340000}"/>
    <cellStyle name="Normal 10 3 2 3 2 4 4 2" xfId="44423" xr:uid="{00000000-0005-0000-0000-000023340000}"/>
    <cellStyle name="Normal 10 3 2 3 2 4 5" xfId="30415" xr:uid="{00000000-0005-0000-0000-000024340000}"/>
    <cellStyle name="Normal 10 3 2 3 2 5" xfId="3064" xr:uid="{00000000-0005-0000-0000-000025340000}"/>
    <cellStyle name="Normal 10 3 2 3 2 5 2" xfId="8398" xr:uid="{00000000-0005-0000-0000-000026340000}"/>
    <cellStyle name="Normal 10 3 2 3 2 5 2 2" xfId="22475" xr:uid="{00000000-0005-0000-0000-000027340000}"/>
    <cellStyle name="Normal 10 3 2 3 2 5 2 2 2" xfId="51009" xr:uid="{00000000-0005-0000-0000-000028340000}"/>
    <cellStyle name="Normal 10 3 2 3 2 5 2 3" xfId="37004" xr:uid="{00000000-0005-0000-0000-000029340000}"/>
    <cellStyle name="Normal 10 3 2 3 2 5 3" xfId="17175" xr:uid="{00000000-0005-0000-0000-00002A340000}"/>
    <cellStyle name="Normal 10 3 2 3 2 5 3 2" xfId="45709" xr:uid="{00000000-0005-0000-0000-00002B340000}"/>
    <cellStyle name="Normal 10 3 2 3 2 5 4" xfId="31701" xr:uid="{00000000-0005-0000-0000-00002C340000}"/>
    <cellStyle name="Normal 10 3 2 3 2 6" xfId="5833" xr:uid="{00000000-0005-0000-0000-00002D340000}"/>
    <cellStyle name="Normal 10 3 2 3 2 6 2" xfId="19923" xr:uid="{00000000-0005-0000-0000-00002E340000}"/>
    <cellStyle name="Normal 10 3 2 3 2 6 2 2" xfId="48457" xr:uid="{00000000-0005-0000-0000-00002F340000}"/>
    <cellStyle name="Normal 10 3 2 3 2 6 3" xfId="34449" xr:uid="{00000000-0005-0000-0000-000030340000}"/>
    <cellStyle name="Normal 10 3 2 3 2 7" xfId="14622" xr:uid="{00000000-0005-0000-0000-000031340000}"/>
    <cellStyle name="Normal 10 3 2 3 2 7 2" xfId="43157" xr:uid="{00000000-0005-0000-0000-000032340000}"/>
    <cellStyle name="Normal 10 3 2 3 2 8" xfId="29137" xr:uid="{00000000-0005-0000-0000-000033340000}"/>
    <cellStyle name="Normal 10 3 2 3 3" xfId="539" xr:uid="{00000000-0005-0000-0000-000034340000}"/>
    <cellStyle name="Normal 10 3 2 3 3 2" xfId="1169" xr:uid="{00000000-0005-0000-0000-000035340000}"/>
    <cellStyle name="Normal 10 3 2 3 3 2 2" xfId="2446" xr:uid="{00000000-0005-0000-0000-000036340000}"/>
    <cellStyle name="Normal 10 3 2 3 3 2 2 2" xfId="5100" xr:uid="{00000000-0005-0000-0000-000037340000}"/>
    <cellStyle name="Normal 10 3 2 3 3 2 2 2 2" xfId="10432" xr:uid="{00000000-0005-0000-0000-000038340000}"/>
    <cellStyle name="Normal 10 3 2 3 3 2 2 2 2 2" xfId="24509" xr:uid="{00000000-0005-0000-0000-000039340000}"/>
    <cellStyle name="Normal 10 3 2 3 3 2 2 2 2 2 2" xfId="53043" xr:uid="{00000000-0005-0000-0000-00003A340000}"/>
    <cellStyle name="Normal 10 3 2 3 3 2 2 2 2 3" xfId="39038" xr:uid="{00000000-0005-0000-0000-00003B340000}"/>
    <cellStyle name="Normal 10 3 2 3 3 2 2 2 3" xfId="19209" xr:uid="{00000000-0005-0000-0000-00003C340000}"/>
    <cellStyle name="Normal 10 3 2 3 3 2 2 2 3 2" xfId="47743" xr:uid="{00000000-0005-0000-0000-00003D340000}"/>
    <cellStyle name="Normal 10 3 2 3 3 2 2 2 4" xfId="33735" xr:uid="{00000000-0005-0000-0000-00003E340000}"/>
    <cellStyle name="Normal 10 3 2 3 3 2 2 3" xfId="7869" xr:uid="{00000000-0005-0000-0000-00003F340000}"/>
    <cellStyle name="Normal 10 3 2 3 3 2 2 3 2" xfId="21957" xr:uid="{00000000-0005-0000-0000-000040340000}"/>
    <cellStyle name="Normal 10 3 2 3 3 2 2 3 2 2" xfId="50491" xr:uid="{00000000-0005-0000-0000-000041340000}"/>
    <cellStyle name="Normal 10 3 2 3 3 2 2 3 3" xfId="36483" xr:uid="{00000000-0005-0000-0000-000042340000}"/>
    <cellStyle name="Normal 10 3 2 3 3 2 2 4" xfId="16657" xr:uid="{00000000-0005-0000-0000-000043340000}"/>
    <cellStyle name="Normal 10 3 2 3 3 2 2 4 2" xfId="45191" xr:uid="{00000000-0005-0000-0000-000044340000}"/>
    <cellStyle name="Normal 10 3 2 3 3 2 2 5" xfId="31183" xr:uid="{00000000-0005-0000-0000-000045340000}"/>
    <cellStyle name="Normal 10 3 2 3 3 2 3" xfId="3834" xr:uid="{00000000-0005-0000-0000-000046340000}"/>
    <cellStyle name="Normal 10 3 2 3 3 2 3 2" xfId="9166" xr:uid="{00000000-0005-0000-0000-000047340000}"/>
    <cellStyle name="Normal 10 3 2 3 3 2 3 2 2" xfId="23243" xr:uid="{00000000-0005-0000-0000-000048340000}"/>
    <cellStyle name="Normal 10 3 2 3 3 2 3 2 2 2" xfId="51777" xr:uid="{00000000-0005-0000-0000-000049340000}"/>
    <cellStyle name="Normal 10 3 2 3 3 2 3 2 3" xfId="37772" xr:uid="{00000000-0005-0000-0000-00004A340000}"/>
    <cellStyle name="Normal 10 3 2 3 3 2 3 3" xfId="17943" xr:uid="{00000000-0005-0000-0000-00004B340000}"/>
    <cellStyle name="Normal 10 3 2 3 3 2 3 3 2" xfId="46477" xr:uid="{00000000-0005-0000-0000-00004C340000}"/>
    <cellStyle name="Normal 10 3 2 3 3 2 3 4" xfId="32469" xr:uid="{00000000-0005-0000-0000-00004D340000}"/>
    <cellStyle name="Normal 10 3 2 3 3 2 4" xfId="6603" xr:uid="{00000000-0005-0000-0000-00004E340000}"/>
    <cellStyle name="Normal 10 3 2 3 3 2 4 2" xfId="20691" xr:uid="{00000000-0005-0000-0000-00004F340000}"/>
    <cellStyle name="Normal 10 3 2 3 3 2 4 2 2" xfId="49225" xr:uid="{00000000-0005-0000-0000-000050340000}"/>
    <cellStyle name="Normal 10 3 2 3 3 2 4 3" xfId="35217" xr:uid="{00000000-0005-0000-0000-000051340000}"/>
    <cellStyle name="Normal 10 3 2 3 3 2 5" xfId="15391" xr:uid="{00000000-0005-0000-0000-000052340000}"/>
    <cellStyle name="Normal 10 3 2 3 3 2 5 2" xfId="43925" xr:uid="{00000000-0005-0000-0000-000053340000}"/>
    <cellStyle name="Normal 10 3 2 3 3 2 6" xfId="29917" xr:uid="{00000000-0005-0000-0000-000054340000}"/>
    <cellStyle name="Normal 10 3 2 3 3 3" xfId="1825" xr:uid="{00000000-0005-0000-0000-000055340000}"/>
    <cellStyle name="Normal 10 3 2 3 3 3 2" xfId="4481" xr:uid="{00000000-0005-0000-0000-000056340000}"/>
    <cellStyle name="Normal 10 3 2 3 3 3 2 2" xfId="9813" xr:uid="{00000000-0005-0000-0000-000057340000}"/>
    <cellStyle name="Normal 10 3 2 3 3 3 2 2 2" xfId="23890" xr:uid="{00000000-0005-0000-0000-000058340000}"/>
    <cellStyle name="Normal 10 3 2 3 3 3 2 2 2 2" xfId="52424" xr:uid="{00000000-0005-0000-0000-000059340000}"/>
    <cellStyle name="Normal 10 3 2 3 3 3 2 2 3" xfId="38419" xr:uid="{00000000-0005-0000-0000-00005A340000}"/>
    <cellStyle name="Normal 10 3 2 3 3 3 2 3" xfId="18590" xr:uid="{00000000-0005-0000-0000-00005B340000}"/>
    <cellStyle name="Normal 10 3 2 3 3 3 2 3 2" xfId="47124" xr:uid="{00000000-0005-0000-0000-00005C340000}"/>
    <cellStyle name="Normal 10 3 2 3 3 3 2 4" xfId="33116" xr:uid="{00000000-0005-0000-0000-00005D340000}"/>
    <cellStyle name="Normal 10 3 2 3 3 3 3" xfId="7250" xr:uid="{00000000-0005-0000-0000-00005E340000}"/>
    <cellStyle name="Normal 10 3 2 3 3 3 3 2" xfId="21338" xr:uid="{00000000-0005-0000-0000-00005F340000}"/>
    <cellStyle name="Normal 10 3 2 3 3 3 3 2 2" xfId="49872" xr:uid="{00000000-0005-0000-0000-000060340000}"/>
    <cellStyle name="Normal 10 3 2 3 3 3 3 3" xfId="35864" xr:uid="{00000000-0005-0000-0000-000061340000}"/>
    <cellStyle name="Normal 10 3 2 3 3 3 4" xfId="16038" xr:uid="{00000000-0005-0000-0000-000062340000}"/>
    <cellStyle name="Normal 10 3 2 3 3 3 4 2" xfId="44572" xr:uid="{00000000-0005-0000-0000-000063340000}"/>
    <cellStyle name="Normal 10 3 2 3 3 3 5" xfId="30564" xr:uid="{00000000-0005-0000-0000-000064340000}"/>
    <cellStyle name="Normal 10 3 2 3 3 4" xfId="3213" xr:uid="{00000000-0005-0000-0000-000065340000}"/>
    <cellStyle name="Normal 10 3 2 3 3 4 2" xfId="8547" xr:uid="{00000000-0005-0000-0000-000066340000}"/>
    <cellStyle name="Normal 10 3 2 3 3 4 2 2" xfId="22624" xr:uid="{00000000-0005-0000-0000-000067340000}"/>
    <cellStyle name="Normal 10 3 2 3 3 4 2 2 2" xfId="51158" xr:uid="{00000000-0005-0000-0000-000068340000}"/>
    <cellStyle name="Normal 10 3 2 3 3 4 2 3" xfId="37153" xr:uid="{00000000-0005-0000-0000-000069340000}"/>
    <cellStyle name="Normal 10 3 2 3 3 4 3" xfId="17324" xr:uid="{00000000-0005-0000-0000-00006A340000}"/>
    <cellStyle name="Normal 10 3 2 3 3 4 3 2" xfId="45858" xr:uid="{00000000-0005-0000-0000-00006B340000}"/>
    <cellStyle name="Normal 10 3 2 3 3 4 4" xfId="31850" xr:uid="{00000000-0005-0000-0000-00006C340000}"/>
    <cellStyle name="Normal 10 3 2 3 3 5" xfId="5982" xr:uid="{00000000-0005-0000-0000-00006D340000}"/>
    <cellStyle name="Normal 10 3 2 3 3 5 2" xfId="20072" xr:uid="{00000000-0005-0000-0000-00006E340000}"/>
    <cellStyle name="Normal 10 3 2 3 3 5 2 2" xfId="48606" xr:uid="{00000000-0005-0000-0000-00006F340000}"/>
    <cellStyle name="Normal 10 3 2 3 3 5 3" xfId="34598" xr:uid="{00000000-0005-0000-0000-000070340000}"/>
    <cellStyle name="Normal 10 3 2 3 3 6" xfId="14771" xr:uid="{00000000-0005-0000-0000-000071340000}"/>
    <cellStyle name="Normal 10 3 2 3 3 6 2" xfId="43306" xr:uid="{00000000-0005-0000-0000-000072340000}"/>
    <cellStyle name="Normal 10 3 2 3 3 7" xfId="29286" xr:uid="{00000000-0005-0000-0000-000073340000}"/>
    <cellStyle name="Normal 10 3 2 3 4" xfId="871" xr:uid="{00000000-0005-0000-0000-000074340000}"/>
    <cellStyle name="Normal 10 3 2 3 4 2" xfId="2148" xr:uid="{00000000-0005-0000-0000-000075340000}"/>
    <cellStyle name="Normal 10 3 2 3 4 2 2" xfId="4802" xr:uid="{00000000-0005-0000-0000-000076340000}"/>
    <cellStyle name="Normal 10 3 2 3 4 2 2 2" xfId="10134" xr:uid="{00000000-0005-0000-0000-000077340000}"/>
    <cellStyle name="Normal 10 3 2 3 4 2 2 2 2" xfId="24211" xr:uid="{00000000-0005-0000-0000-000078340000}"/>
    <cellStyle name="Normal 10 3 2 3 4 2 2 2 2 2" xfId="52745" xr:uid="{00000000-0005-0000-0000-000079340000}"/>
    <cellStyle name="Normal 10 3 2 3 4 2 2 2 3" xfId="38740" xr:uid="{00000000-0005-0000-0000-00007A340000}"/>
    <cellStyle name="Normal 10 3 2 3 4 2 2 3" xfId="18911" xr:uid="{00000000-0005-0000-0000-00007B340000}"/>
    <cellStyle name="Normal 10 3 2 3 4 2 2 3 2" xfId="47445" xr:uid="{00000000-0005-0000-0000-00007C340000}"/>
    <cellStyle name="Normal 10 3 2 3 4 2 2 4" xfId="33437" xr:uid="{00000000-0005-0000-0000-00007D340000}"/>
    <cellStyle name="Normal 10 3 2 3 4 2 3" xfId="7571" xr:uid="{00000000-0005-0000-0000-00007E340000}"/>
    <cellStyle name="Normal 10 3 2 3 4 2 3 2" xfId="21659" xr:uid="{00000000-0005-0000-0000-00007F340000}"/>
    <cellStyle name="Normal 10 3 2 3 4 2 3 2 2" xfId="50193" xr:uid="{00000000-0005-0000-0000-000080340000}"/>
    <cellStyle name="Normal 10 3 2 3 4 2 3 3" xfId="36185" xr:uid="{00000000-0005-0000-0000-000081340000}"/>
    <cellStyle name="Normal 10 3 2 3 4 2 4" xfId="16359" xr:uid="{00000000-0005-0000-0000-000082340000}"/>
    <cellStyle name="Normal 10 3 2 3 4 2 4 2" xfId="44893" xr:uid="{00000000-0005-0000-0000-000083340000}"/>
    <cellStyle name="Normal 10 3 2 3 4 2 5" xfId="30885" xr:uid="{00000000-0005-0000-0000-000084340000}"/>
    <cellStyle name="Normal 10 3 2 3 4 3" xfId="3536" xr:uid="{00000000-0005-0000-0000-000085340000}"/>
    <cellStyle name="Normal 10 3 2 3 4 3 2" xfId="8868" xr:uid="{00000000-0005-0000-0000-000086340000}"/>
    <cellStyle name="Normal 10 3 2 3 4 3 2 2" xfId="22945" xr:uid="{00000000-0005-0000-0000-000087340000}"/>
    <cellStyle name="Normal 10 3 2 3 4 3 2 2 2" xfId="51479" xr:uid="{00000000-0005-0000-0000-000088340000}"/>
    <cellStyle name="Normal 10 3 2 3 4 3 2 3" xfId="37474" xr:uid="{00000000-0005-0000-0000-000089340000}"/>
    <cellStyle name="Normal 10 3 2 3 4 3 3" xfId="17645" xr:uid="{00000000-0005-0000-0000-00008A340000}"/>
    <cellStyle name="Normal 10 3 2 3 4 3 3 2" xfId="46179" xr:uid="{00000000-0005-0000-0000-00008B340000}"/>
    <cellStyle name="Normal 10 3 2 3 4 3 4" xfId="32171" xr:uid="{00000000-0005-0000-0000-00008C340000}"/>
    <cellStyle name="Normal 10 3 2 3 4 4" xfId="6305" xr:uid="{00000000-0005-0000-0000-00008D340000}"/>
    <cellStyle name="Normal 10 3 2 3 4 4 2" xfId="20393" xr:uid="{00000000-0005-0000-0000-00008E340000}"/>
    <cellStyle name="Normal 10 3 2 3 4 4 2 2" xfId="48927" xr:uid="{00000000-0005-0000-0000-00008F340000}"/>
    <cellStyle name="Normal 10 3 2 3 4 4 3" xfId="34919" xr:uid="{00000000-0005-0000-0000-000090340000}"/>
    <cellStyle name="Normal 10 3 2 3 4 5" xfId="15093" xr:uid="{00000000-0005-0000-0000-000091340000}"/>
    <cellStyle name="Normal 10 3 2 3 4 5 2" xfId="43627" xr:uid="{00000000-0005-0000-0000-000092340000}"/>
    <cellStyle name="Normal 10 3 2 3 4 6" xfId="29619" xr:uid="{00000000-0005-0000-0000-000093340000}"/>
    <cellStyle name="Normal 10 3 2 3 5" xfId="1527" xr:uid="{00000000-0005-0000-0000-000094340000}"/>
    <cellStyle name="Normal 10 3 2 3 5 2" xfId="4183" xr:uid="{00000000-0005-0000-0000-000095340000}"/>
    <cellStyle name="Normal 10 3 2 3 5 2 2" xfId="9515" xr:uid="{00000000-0005-0000-0000-000096340000}"/>
    <cellStyle name="Normal 10 3 2 3 5 2 2 2" xfId="23592" xr:uid="{00000000-0005-0000-0000-000097340000}"/>
    <cellStyle name="Normal 10 3 2 3 5 2 2 2 2" xfId="52126" xr:uid="{00000000-0005-0000-0000-000098340000}"/>
    <cellStyle name="Normal 10 3 2 3 5 2 2 3" xfId="38121" xr:uid="{00000000-0005-0000-0000-000099340000}"/>
    <cellStyle name="Normal 10 3 2 3 5 2 3" xfId="18292" xr:uid="{00000000-0005-0000-0000-00009A340000}"/>
    <cellStyle name="Normal 10 3 2 3 5 2 3 2" xfId="46826" xr:uid="{00000000-0005-0000-0000-00009B340000}"/>
    <cellStyle name="Normal 10 3 2 3 5 2 4" xfId="32818" xr:uid="{00000000-0005-0000-0000-00009C340000}"/>
    <cellStyle name="Normal 10 3 2 3 5 3" xfId="6952" xr:uid="{00000000-0005-0000-0000-00009D340000}"/>
    <cellStyle name="Normal 10 3 2 3 5 3 2" xfId="21040" xr:uid="{00000000-0005-0000-0000-00009E340000}"/>
    <cellStyle name="Normal 10 3 2 3 5 3 2 2" xfId="49574" xr:uid="{00000000-0005-0000-0000-00009F340000}"/>
    <cellStyle name="Normal 10 3 2 3 5 3 3" xfId="35566" xr:uid="{00000000-0005-0000-0000-0000A0340000}"/>
    <cellStyle name="Normal 10 3 2 3 5 4" xfId="15740" xr:uid="{00000000-0005-0000-0000-0000A1340000}"/>
    <cellStyle name="Normal 10 3 2 3 5 4 2" xfId="44274" xr:uid="{00000000-0005-0000-0000-0000A2340000}"/>
    <cellStyle name="Normal 10 3 2 3 5 5" xfId="30266" xr:uid="{00000000-0005-0000-0000-0000A3340000}"/>
    <cellStyle name="Normal 10 3 2 3 6" xfId="2915" xr:uid="{00000000-0005-0000-0000-0000A4340000}"/>
    <cellStyle name="Normal 10 3 2 3 6 2" xfId="8249" xr:uid="{00000000-0005-0000-0000-0000A5340000}"/>
    <cellStyle name="Normal 10 3 2 3 6 2 2" xfId="22326" xr:uid="{00000000-0005-0000-0000-0000A6340000}"/>
    <cellStyle name="Normal 10 3 2 3 6 2 2 2" xfId="50860" xr:uid="{00000000-0005-0000-0000-0000A7340000}"/>
    <cellStyle name="Normal 10 3 2 3 6 2 3" xfId="36855" xr:uid="{00000000-0005-0000-0000-0000A8340000}"/>
    <cellStyle name="Normal 10 3 2 3 6 3" xfId="17026" xr:uid="{00000000-0005-0000-0000-0000A9340000}"/>
    <cellStyle name="Normal 10 3 2 3 6 3 2" xfId="45560" xr:uid="{00000000-0005-0000-0000-0000AA340000}"/>
    <cellStyle name="Normal 10 3 2 3 6 4" xfId="31552" xr:uid="{00000000-0005-0000-0000-0000AB340000}"/>
    <cellStyle name="Normal 10 3 2 3 7" xfId="5684" xr:uid="{00000000-0005-0000-0000-0000AC340000}"/>
    <cellStyle name="Normal 10 3 2 3 7 2" xfId="19774" xr:uid="{00000000-0005-0000-0000-0000AD340000}"/>
    <cellStyle name="Normal 10 3 2 3 7 2 2" xfId="48308" xr:uid="{00000000-0005-0000-0000-0000AE340000}"/>
    <cellStyle name="Normal 10 3 2 3 7 3" xfId="34300" xr:uid="{00000000-0005-0000-0000-0000AF340000}"/>
    <cellStyle name="Normal 10 3 2 3 8" xfId="14473" xr:uid="{00000000-0005-0000-0000-0000B0340000}"/>
    <cellStyle name="Normal 10 3 2 3 8 2" xfId="43008" xr:uid="{00000000-0005-0000-0000-0000B1340000}"/>
    <cellStyle name="Normal 10 3 2 3 9" xfId="28988" xr:uid="{00000000-0005-0000-0000-0000B2340000}"/>
    <cellStyle name="Normal 10 3 2 4" xfId="311" xr:uid="{00000000-0005-0000-0000-0000B3340000}"/>
    <cellStyle name="Normal 10 3 2 4 2" xfId="614" xr:uid="{00000000-0005-0000-0000-0000B4340000}"/>
    <cellStyle name="Normal 10 3 2 4 2 2" xfId="1243" xr:uid="{00000000-0005-0000-0000-0000B5340000}"/>
    <cellStyle name="Normal 10 3 2 4 2 2 2" xfId="2520" xr:uid="{00000000-0005-0000-0000-0000B6340000}"/>
    <cellStyle name="Normal 10 3 2 4 2 2 2 2" xfId="5174" xr:uid="{00000000-0005-0000-0000-0000B7340000}"/>
    <cellStyle name="Normal 10 3 2 4 2 2 2 2 2" xfId="10506" xr:uid="{00000000-0005-0000-0000-0000B8340000}"/>
    <cellStyle name="Normal 10 3 2 4 2 2 2 2 2 2" xfId="24583" xr:uid="{00000000-0005-0000-0000-0000B9340000}"/>
    <cellStyle name="Normal 10 3 2 4 2 2 2 2 2 2 2" xfId="53117" xr:uid="{00000000-0005-0000-0000-0000BA340000}"/>
    <cellStyle name="Normal 10 3 2 4 2 2 2 2 2 3" xfId="39112" xr:uid="{00000000-0005-0000-0000-0000BB340000}"/>
    <cellStyle name="Normal 10 3 2 4 2 2 2 2 3" xfId="19283" xr:uid="{00000000-0005-0000-0000-0000BC340000}"/>
    <cellStyle name="Normal 10 3 2 4 2 2 2 2 3 2" xfId="47817" xr:uid="{00000000-0005-0000-0000-0000BD340000}"/>
    <cellStyle name="Normal 10 3 2 4 2 2 2 2 4" xfId="33809" xr:uid="{00000000-0005-0000-0000-0000BE340000}"/>
    <cellStyle name="Normal 10 3 2 4 2 2 2 3" xfId="7943" xr:uid="{00000000-0005-0000-0000-0000BF340000}"/>
    <cellStyle name="Normal 10 3 2 4 2 2 2 3 2" xfId="22031" xr:uid="{00000000-0005-0000-0000-0000C0340000}"/>
    <cellStyle name="Normal 10 3 2 4 2 2 2 3 2 2" xfId="50565" xr:uid="{00000000-0005-0000-0000-0000C1340000}"/>
    <cellStyle name="Normal 10 3 2 4 2 2 2 3 3" xfId="36557" xr:uid="{00000000-0005-0000-0000-0000C2340000}"/>
    <cellStyle name="Normal 10 3 2 4 2 2 2 4" xfId="16731" xr:uid="{00000000-0005-0000-0000-0000C3340000}"/>
    <cellStyle name="Normal 10 3 2 4 2 2 2 4 2" xfId="45265" xr:uid="{00000000-0005-0000-0000-0000C4340000}"/>
    <cellStyle name="Normal 10 3 2 4 2 2 2 5" xfId="31257" xr:uid="{00000000-0005-0000-0000-0000C5340000}"/>
    <cellStyle name="Normal 10 3 2 4 2 2 3" xfId="3908" xr:uid="{00000000-0005-0000-0000-0000C6340000}"/>
    <cellStyle name="Normal 10 3 2 4 2 2 3 2" xfId="9240" xr:uid="{00000000-0005-0000-0000-0000C7340000}"/>
    <cellStyle name="Normal 10 3 2 4 2 2 3 2 2" xfId="23317" xr:uid="{00000000-0005-0000-0000-0000C8340000}"/>
    <cellStyle name="Normal 10 3 2 4 2 2 3 2 2 2" xfId="51851" xr:uid="{00000000-0005-0000-0000-0000C9340000}"/>
    <cellStyle name="Normal 10 3 2 4 2 2 3 2 3" xfId="37846" xr:uid="{00000000-0005-0000-0000-0000CA340000}"/>
    <cellStyle name="Normal 10 3 2 4 2 2 3 3" xfId="18017" xr:uid="{00000000-0005-0000-0000-0000CB340000}"/>
    <cellStyle name="Normal 10 3 2 4 2 2 3 3 2" xfId="46551" xr:uid="{00000000-0005-0000-0000-0000CC340000}"/>
    <cellStyle name="Normal 10 3 2 4 2 2 3 4" xfId="32543" xr:uid="{00000000-0005-0000-0000-0000CD340000}"/>
    <cellStyle name="Normal 10 3 2 4 2 2 4" xfId="6677" xr:uid="{00000000-0005-0000-0000-0000CE340000}"/>
    <cellStyle name="Normal 10 3 2 4 2 2 4 2" xfId="20765" xr:uid="{00000000-0005-0000-0000-0000CF340000}"/>
    <cellStyle name="Normal 10 3 2 4 2 2 4 2 2" xfId="49299" xr:uid="{00000000-0005-0000-0000-0000D0340000}"/>
    <cellStyle name="Normal 10 3 2 4 2 2 4 3" xfId="35291" xr:uid="{00000000-0005-0000-0000-0000D1340000}"/>
    <cellStyle name="Normal 10 3 2 4 2 2 5" xfId="15465" xr:uid="{00000000-0005-0000-0000-0000D2340000}"/>
    <cellStyle name="Normal 10 3 2 4 2 2 5 2" xfId="43999" xr:uid="{00000000-0005-0000-0000-0000D3340000}"/>
    <cellStyle name="Normal 10 3 2 4 2 2 6" xfId="29991" xr:uid="{00000000-0005-0000-0000-0000D4340000}"/>
    <cellStyle name="Normal 10 3 2 4 2 3" xfId="1899" xr:uid="{00000000-0005-0000-0000-0000D5340000}"/>
    <cellStyle name="Normal 10 3 2 4 2 3 2" xfId="4555" xr:uid="{00000000-0005-0000-0000-0000D6340000}"/>
    <cellStyle name="Normal 10 3 2 4 2 3 2 2" xfId="9887" xr:uid="{00000000-0005-0000-0000-0000D7340000}"/>
    <cellStyle name="Normal 10 3 2 4 2 3 2 2 2" xfId="23964" xr:uid="{00000000-0005-0000-0000-0000D8340000}"/>
    <cellStyle name="Normal 10 3 2 4 2 3 2 2 2 2" xfId="52498" xr:uid="{00000000-0005-0000-0000-0000D9340000}"/>
    <cellStyle name="Normal 10 3 2 4 2 3 2 2 3" xfId="38493" xr:uid="{00000000-0005-0000-0000-0000DA340000}"/>
    <cellStyle name="Normal 10 3 2 4 2 3 2 3" xfId="18664" xr:uid="{00000000-0005-0000-0000-0000DB340000}"/>
    <cellStyle name="Normal 10 3 2 4 2 3 2 3 2" xfId="47198" xr:uid="{00000000-0005-0000-0000-0000DC340000}"/>
    <cellStyle name="Normal 10 3 2 4 2 3 2 4" xfId="33190" xr:uid="{00000000-0005-0000-0000-0000DD340000}"/>
    <cellStyle name="Normal 10 3 2 4 2 3 3" xfId="7324" xr:uid="{00000000-0005-0000-0000-0000DE340000}"/>
    <cellStyle name="Normal 10 3 2 4 2 3 3 2" xfId="21412" xr:uid="{00000000-0005-0000-0000-0000DF340000}"/>
    <cellStyle name="Normal 10 3 2 4 2 3 3 2 2" xfId="49946" xr:uid="{00000000-0005-0000-0000-0000E0340000}"/>
    <cellStyle name="Normal 10 3 2 4 2 3 3 3" xfId="35938" xr:uid="{00000000-0005-0000-0000-0000E1340000}"/>
    <cellStyle name="Normal 10 3 2 4 2 3 4" xfId="16112" xr:uid="{00000000-0005-0000-0000-0000E2340000}"/>
    <cellStyle name="Normal 10 3 2 4 2 3 4 2" xfId="44646" xr:uid="{00000000-0005-0000-0000-0000E3340000}"/>
    <cellStyle name="Normal 10 3 2 4 2 3 5" xfId="30638" xr:uid="{00000000-0005-0000-0000-0000E4340000}"/>
    <cellStyle name="Normal 10 3 2 4 2 4" xfId="3287" xr:uid="{00000000-0005-0000-0000-0000E5340000}"/>
    <cellStyle name="Normal 10 3 2 4 2 4 2" xfId="8621" xr:uid="{00000000-0005-0000-0000-0000E6340000}"/>
    <cellStyle name="Normal 10 3 2 4 2 4 2 2" xfId="22698" xr:uid="{00000000-0005-0000-0000-0000E7340000}"/>
    <cellStyle name="Normal 10 3 2 4 2 4 2 2 2" xfId="51232" xr:uid="{00000000-0005-0000-0000-0000E8340000}"/>
    <cellStyle name="Normal 10 3 2 4 2 4 2 3" xfId="37227" xr:uid="{00000000-0005-0000-0000-0000E9340000}"/>
    <cellStyle name="Normal 10 3 2 4 2 4 3" xfId="17398" xr:uid="{00000000-0005-0000-0000-0000EA340000}"/>
    <cellStyle name="Normal 10 3 2 4 2 4 3 2" xfId="45932" xr:uid="{00000000-0005-0000-0000-0000EB340000}"/>
    <cellStyle name="Normal 10 3 2 4 2 4 4" xfId="31924" xr:uid="{00000000-0005-0000-0000-0000EC340000}"/>
    <cellStyle name="Normal 10 3 2 4 2 5" xfId="6056" xr:uid="{00000000-0005-0000-0000-0000ED340000}"/>
    <cellStyle name="Normal 10 3 2 4 2 5 2" xfId="20146" xr:uid="{00000000-0005-0000-0000-0000EE340000}"/>
    <cellStyle name="Normal 10 3 2 4 2 5 2 2" xfId="48680" xr:uid="{00000000-0005-0000-0000-0000EF340000}"/>
    <cellStyle name="Normal 10 3 2 4 2 5 3" xfId="34672" xr:uid="{00000000-0005-0000-0000-0000F0340000}"/>
    <cellStyle name="Normal 10 3 2 4 2 6" xfId="14845" xr:uid="{00000000-0005-0000-0000-0000F1340000}"/>
    <cellStyle name="Normal 10 3 2 4 2 6 2" xfId="43380" xr:uid="{00000000-0005-0000-0000-0000F2340000}"/>
    <cellStyle name="Normal 10 3 2 4 2 7" xfId="29360" xr:uid="{00000000-0005-0000-0000-0000F3340000}"/>
    <cellStyle name="Normal 10 3 2 4 3" xfId="946" xr:uid="{00000000-0005-0000-0000-0000F4340000}"/>
    <cellStyle name="Normal 10 3 2 4 3 2" xfId="2223" xr:uid="{00000000-0005-0000-0000-0000F5340000}"/>
    <cellStyle name="Normal 10 3 2 4 3 2 2" xfId="4877" xr:uid="{00000000-0005-0000-0000-0000F6340000}"/>
    <cellStyle name="Normal 10 3 2 4 3 2 2 2" xfId="10209" xr:uid="{00000000-0005-0000-0000-0000F7340000}"/>
    <cellStyle name="Normal 10 3 2 4 3 2 2 2 2" xfId="24286" xr:uid="{00000000-0005-0000-0000-0000F8340000}"/>
    <cellStyle name="Normal 10 3 2 4 3 2 2 2 2 2" xfId="52820" xr:uid="{00000000-0005-0000-0000-0000F9340000}"/>
    <cellStyle name="Normal 10 3 2 4 3 2 2 2 3" xfId="38815" xr:uid="{00000000-0005-0000-0000-0000FA340000}"/>
    <cellStyle name="Normal 10 3 2 4 3 2 2 3" xfId="18986" xr:uid="{00000000-0005-0000-0000-0000FB340000}"/>
    <cellStyle name="Normal 10 3 2 4 3 2 2 3 2" xfId="47520" xr:uid="{00000000-0005-0000-0000-0000FC340000}"/>
    <cellStyle name="Normal 10 3 2 4 3 2 2 4" xfId="33512" xr:uid="{00000000-0005-0000-0000-0000FD340000}"/>
    <cellStyle name="Normal 10 3 2 4 3 2 3" xfId="7646" xr:uid="{00000000-0005-0000-0000-0000FE340000}"/>
    <cellStyle name="Normal 10 3 2 4 3 2 3 2" xfId="21734" xr:uid="{00000000-0005-0000-0000-0000FF340000}"/>
    <cellStyle name="Normal 10 3 2 4 3 2 3 2 2" xfId="50268" xr:uid="{00000000-0005-0000-0000-000000350000}"/>
    <cellStyle name="Normal 10 3 2 4 3 2 3 3" xfId="36260" xr:uid="{00000000-0005-0000-0000-000001350000}"/>
    <cellStyle name="Normal 10 3 2 4 3 2 4" xfId="16434" xr:uid="{00000000-0005-0000-0000-000002350000}"/>
    <cellStyle name="Normal 10 3 2 4 3 2 4 2" xfId="44968" xr:uid="{00000000-0005-0000-0000-000003350000}"/>
    <cellStyle name="Normal 10 3 2 4 3 2 5" xfId="30960" xr:uid="{00000000-0005-0000-0000-000004350000}"/>
    <cellStyle name="Normal 10 3 2 4 3 3" xfId="3611" xr:uid="{00000000-0005-0000-0000-000005350000}"/>
    <cellStyle name="Normal 10 3 2 4 3 3 2" xfId="8943" xr:uid="{00000000-0005-0000-0000-000006350000}"/>
    <cellStyle name="Normal 10 3 2 4 3 3 2 2" xfId="23020" xr:uid="{00000000-0005-0000-0000-000007350000}"/>
    <cellStyle name="Normal 10 3 2 4 3 3 2 2 2" xfId="51554" xr:uid="{00000000-0005-0000-0000-000008350000}"/>
    <cellStyle name="Normal 10 3 2 4 3 3 2 3" xfId="37549" xr:uid="{00000000-0005-0000-0000-000009350000}"/>
    <cellStyle name="Normal 10 3 2 4 3 3 3" xfId="17720" xr:uid="{00000000-0005-0000-0000-00000A350000}"/>
    <cellStyle name="Normal 10 3 2 4 3 3 3 2" xfId="46254" xr:uid="{00000000-0005-0000-0000-00000B350000}"/>
    <cellStyle name="Normal 10 3 2 4 3 3 4" xfId="32246" xr:uid="{00000000-0005-0000-0000-00000C350000}"/>
    <cellStyle name="Normal 10 3 2 4 3 4" xfId="6380" xr:uid="{00000000-0005-0000-0000-00000D350000}"/>
    <cellStyle name="Normal 10 3 2 4 3 4 2" xfId="20468" xr:uid="{00000000-0005-0000-0000-00000E350000}"/>
    <cellStyle name="Normal 10 3 2 4 3 4 2 2" xfId="49002" xr:uid="{00000000-0005-0000-0000-00000F350000}"/>
    <cellStyle name="Normal 10 3 2 4 3 4 3" xfId="34994" xr:uid="{00000000-0005-0000-0000-000010350000}"/>
    <cellStyle name="Normal 10 3 2 4 3 5" xfId="15168" xr:uid="{00000000-0005-0000-0000-000011350000}"/>
    <cellStyle name="Normal 10 3 2 4 3 5 2" xfId="43702" xr:uid="{00000000-0005-0000-0000-000012350000}"/>
    <cellStyle name="Normal 10 3 2 4 3 6" xfId="29694" xr:uid="{00000000-0005-0000-0000-000013350000}"/>
    <cellStyle name="Normal 10 3 2 4 4" xfId="1602" xr:uid="{00000000-0005-0000-0000-000014350000}"/>
    <cellStyle name="Normal 10 3 2 4 4 2" xfId="4258" xr:uid="{00000000-0005-0000-0000-000015350000}"/>
    <cellStyle name="Normal 10 3 2 4 4 2 2" xfId="9590" xr:uid="{00000000-0005-0000-0000-000016350000}"/>
    <cellStyle name="Normal 10 3 2 4 4 2 2 2" xfId="23667" xr:uid="{00000000-0005-0000-0000-000017350000}"/>
    <cellStyle name="Normal 10 3 2 4 4 2 2 2 2" xfId="52201" xr:uid="{00000000-0005-0000-0000-000018350000}"/>
    <cellStyle name="Normal 10 3 2 4 4 2 2 3" xfId="38196" xr:uid="{00000000-0005-0000-0000-000019350000}"/>
    <cellStyle name="Normal 10 3 2 4 4 2 3" xfId="18367" xr:uid="{00000000-0005-0000-0000-00001A350000}"/>
    <cellStyle name="Normal 10 3 2 4 4 2 3 2" xfId="46901" xr:uid="{00000000-0005-0000-0000-00001B350000}"/>
    <cellStyle name="Normal 10 3 2 4 4 2 4" xfId="32893" xr:uid="{00000000-0005-0000-0000-00001C350000}"/>
    <cellStyle name="Normal 10 3 2 4 4 3" xfId="7027" xr:uid="{00000000-0005-0000-0000-00001D350000}"/>
    <cellStyle name="Normal 10 3 2 4 4 3 2" xfId="21115" xr:uid="{00000000-0005-0000-0000-00001E350000}"/>
    <cellStyle name="Normal 10 3 2 4 4 3 2 2" xfId="49649" xr:uid="{00000000-0005-0000-0000-00001F350000}"/>
    <cellStyle name="Normal 10 3 2 4 4 3 3" xfId="35641" xr:uid="{00000000-0005-0000-0000-000020350000}"/>
    <cellStyle name="Normal 10 3 2 4 4 4" xfId="15815" xr:uid="{00000000-0005-0000-0000-000021350000}"/>
    <cellStyle name="Normal 10 3 2 4 4 4 2" xfId="44349" xr:uid="{00000000-0005-0000-0000-000022350000}"/>
    <cellStyle name="Normal 10 3 2 4 4 5" xfId="30341" xr:uid="{00000000-0005-0000-0000-000023350000}"/>
    <cellStyle name="Normal 10 3 2 4 5" xfId="2990" xr:uid="{00000000-0005-0000-0000-000024350000}"/>
    <cellStyle name="Normal 10 3 2 4 5 2" xfId="8324" xr:uid="{00000000-0005-0000-0000-000025350000}"/>
    <cellStyle name="Normal 10 3 2 4 5 2 2" xfId="22401" xr:uid="{00000000-0005-0000-0000-000026350000}"/>
    <cellStyle name="Normal 10 3 2 4 5 2 2 2" xfId="50935" xr:uid="{00000000-0005-0000-0000-000027350000}"/>
    <cellStyle name="Normal 10 3 2 4 5 2 3" xfId="36930" xr:uid="{00000000-0005-0000-0000-000028350000}"/>
    <cellStyle name="Normal 10 3 2 4 5 3" xfId="17101" xr:uid="{00000000-0005-0000-0000-000029350000}"/>
    <cellStyle name="Normal 10 3 2 4 5 3 2" xfId="45635" xr:uid="{00000000-0005-0000-0000-00002A350000}"/>
    <cellStyle name="Normal 10 3 2 4 5 4" xfId="31627" xr:uid="{00000000-0005-0000-0000-00002B350000}"/>
    <cellStyle name="Normal 10 3 2 4 6" xfId="5759" xr:uid="{00000000-0005-0000-0000-00002C350000}"/>
    <cellStyle name="Normal 10 3 2 4 6 2" xfId="19849" xr:uid="{00000000-0005-0000-0000-00002D350000}"/>
    <cellStyle name="Normal 10 3 2 4 6 2 2" xfId="48383" xr:uid="{00000000-0005-0000-0000-00002E350000}"/>
    <cellStyle name="Normal 10 3 2 4 6 3" xfId="34375" xr:uid="{00000000-0005-0000-0000-00002F350000}"/>
    <cellStyle name="Normal 10 3 2 4 7" xfId="14548" xr:uid="{00000000-0005-0000-0000-000030350000}"/>
    <cellStyle name="Normal 10 3 2 4 7 2" xfId="43083" xr:uid="{00000000-0005-0000-0000-000031350000}"/>
    <cellStyle name="Normal 10 3 2 4 8" xfId="29063" xr:uid="{00000000-0005-0000-0000-000032350000}"/>
    <cellStyle name="Normal 10 3 2 5" xfId="465" xr:uid="{00000000-0005-0000-0000-000033350000}"/>
    <cellStyle name="Normal 10 3 2 5 2" xfId="1095" xr:uid="{00000000-0005-0000-0000-000034350000}"/>
    <cellStyle name="Normal 10 3 2 5 2 2" xfId="2372" xr:uid="{00000000-0005-0000-0000-000035350000}"/>
    <cellStyle name="Normal 10 3 2 5 2 2 2" xfId="5026" xr:uid="{00000000-0005-0000-0000-000036350000}"/>
    <cellStyle name="Normal 10 3 2 5 2 2 2 2" xfId="10358" xr:uid="{00000000-0005-0000-0000-000037350000}"/>
    <cellStyle name="Normal 10 3 2 5 2 2 2 2 2" xfId="24435" xr:uid="{00000000-0005-0000-0000-000038350000}"/>
    <cellStyle name="Normal 10 3 2 5 2 2 2 2 2 2" xfId="52969" xr:uid="{00000000-0005-0000-0000-000039350000}"/>
    <cellStyle name="Normal 10 3 2 5 2 2 2 2 3" xfId="38964" xr:uid="{00000000-0005-0000-0000-00003A350000}"/>
    <cellStyle name="Normal 10 3 2 5 2 2 2 3" xfId="19135" xr:uid="{00000000-0005-0000-0000-00003B350000}"/>
    <cellStyle name="Normal 10 3 2 5 2 2 2 3 2" xfId="47669" xr:uid="{00000000-0005-0000-0000-00003C350000}"/>
    <cellStyle name="Normal 10 3 2 5 2 2 2 4" xfId="33661" xr:uid="{00000000-0005-0000-0000-00003D350000}"/>
    <cellStyle name="Normal 10 3 2 5 2 2 3" xfId="7795" xr:uid="{00000000-0005-0000-0000-00003E350000}"/>
    <cellStyle name="Normal 10 3 2 5 2 2 3 2" xfId="21883" xr:uid="{00000000-0005-0000-0000-00003F350000}"/>
    <cellStyle name="Normal 10 3 2 5 2 2 3 2 2" xfId="50417" xr:uid="{00000000-0005-0000-0000-000040350000}"/>
    <cellStyle name="Normal 10 3 2 5 2 2 3 3" xfId="36409" xr:uid="{00000000-0005-0000-0000-000041350000}"/>
    <cellStyle name="Normal 10 3 2 5 2 2 4" xfId="16583" xr:uid="{00000000-0005-0000-0000-000042350000}"/>
    <cellStyle name="Normal 10 3 2 5 2 2 4 2" xfId="45117" xr:uid="{00000000-0005-0000-0000-000043350000}"/>
    <cellStyle name="Normal 10 3 2 5 2 2 5" xfId="31109" xr:uid="{00000000-0005-0000-0000-000044350000}"/>
    <cellStyle name="Normal 10 3 2 5 2 3" xfId="3760" xr:uid="{00000000-0005-0000-0000-000045350000}"/>
    <cellStyle name="Normal 10 3 2 5 2 3 2" xfId="9092" xr:uid="{00000000-0005-0000-0000-000046350000}"/>
    <cellStyle name="Normal 10 3 2 5 2 3 2 2" xfId="23169" xr:uid="{00000000-0005-0000-0000-000047350000}"/>
    <cellStyle name="Normal 10 3 2 5 2 3 2 2 2" xfId="51703" xr:uid="{00000000-0005-0000-0000-000048350000}"/>
    <cellStyle name="Normal 10 3 2 5 2 3 2 3" xfId="37698" xr:uid="{00000000-0005-0000-0000-000049350000}"/>
    <cellStyle name="Normal 10 3 2 5 2 3 3" xfId="17869" xr:uid="{00000000-0005-0000-0000-00004A350000}"/>
    <cellStyle name="Normal 10 3 2 5 2 3 3 2" xfId="46403" xr:uid="{00000000-0005-0000-0000-00004B350000}"/>
    <cellStyle name="Normal 10 3 2 5 2 3 4" xfId="32395" xr:uid="{00000000-0005-0000-0000-00004C350000}"/>
    <cellStyle name="Normal 10 3 2 5 2 4" xfId="6529" xr:uid="{00000000-0005-0000-0000-00004D350000}"/>
    <cellStyle name="Normal 10 3 2 5 2 4 2" xfId="20617" xr:uid="{00000000-0005-0000-0000-00004E350000}"/>
    <cellStyle name="Normal 10 3 2 5 2 4 2 2" xfId="49151" xr:uid="{00000000-0005-0000-0000-00004F350000}"/>
    <cellStyle name="Normal 10 3 2 5 2 4 3" xfId="35143" xr:uid="{00000000-0005-0000-0000-000050350000}"/>
    <cellStyle name="Normal 10 3 2 5 2 5" xfId="15317" xr:uid="{00000000-0005-0000-0000-000051350000}"/>
    <cellStyle name="Normal 10 3 2 5 2 5 2" xfId="43851" xr:uid="{00000000-0005-0000-0000-000052350000}"/>
    <cellStyle name="Normal 10 3 2 5 2 6" xfId="29843" xr:uid="{00000000-0005-0000-0000-000053350000}"/>
    <cellStyle name="Normal 10 3 2 5 3" xfId="1751" xr:uid="{00000000-0005-0000-0000-000054350000}"/>
    <cellStyle name="Normal 10 3 2 5 3 2" xfId="4407" xr:uid="{00000000-0005-0000-0000-000055350000}"/>
    <cellStyle name="Normal 10 3 2 5 3 2 2" xfId="9739" xr:uid="{00000000-0005-0000-0000-000056350000}"/>
    <cellStyle name="Normal 10 3 2 5 3 2 2 2" xfId="23816" xr:uid="{00000000-0005-0000-0000-000057350000}"/>
    <cellStyle name="Normal 10 3 2 5 3 2 2 2 2" xfId="52350" xr:uid="{00000000-0005-0000-0000-000058350000}"/>
    <cellStyle name="Normal 10 3 2 5 3 2 2 3" xfId="38345" xr:uid="{00000000-0005-0000-0000-000059350000}"/>
    <cellStyle name="Normal 10 3 2 5 3 2 3" xfId="18516" xr:uid="{00000000-0005-0000-0000-00005A350000}"/>
    <cellStyle name="Normal 10 3 2 5 3 2 3 2" xfId="47050" xr:uid="{00000000-0005-0000-0000-00005B350000}"/>
    <cellStyle name="Normal 10 3 2 5 3 2 4" xfId="33042" xr:uid="{00000000-0005-0000-0000-00005C350000}"/>
    <cellStyle name="Normal 10 3 2 5 3 3" xfId="7176" xr:uid="{00000000-0005-0000-0000-00005D350000}"/>
    <cellStyle name="Normal 10 3 2 5 3 3 2" xfId="21264" xr:uid="{00000000-0005-0000-0000-00005E350000}"/>
    <cellStyle name="Normal 10 3 2 5 3 3 2 2" xfId="49798" xr:uid="{00000000-0005-0000-0000-00005F350000}"/>
    <cellStyle name="Normal 10 3 2 5 3 3 3" xfId="35790" xr:uid="{00000000-0005-0000-0000-000060350000}"/>
    <cellStyle name="Normal 10 3 2 5 3 4" xfId="15964" xr:uid="{00000000-0005-0000-0000-000061350000}"/>
    <cellStyle name="Normal 10 3 2 5 3 4 2" xfId="44498" xr:uid="{00000000-0005-0000-0000-000062350000}"/>
    <cellStyle name="Normal 10 3 2 5 3 5" xfId="30490" xr:uid="{00000000-0005-0000-0000-000063350000}"/>
    <cellStyle name="Normal 10 3 2 5 4" xfId="3139" xr:uid="{00000000-0005-0000-0000-000064350000}"/>
    <cellStyle name="Normal 10 3 2 5 4 2" xfId="8473" xr:uid="{00000000-0005-0000-0000-000065350000}"/>
    <cellStyle name="Normal 10 3 2 5 4 2 2" xfId="22550" xr:uid="{00000000-0005-0000-0000-000066350000}"/>
    <cellStyle name="Normal 10 3 2 5 4 2 2 2" xfId="51084" xr:uid="{00000000-0005-0000-0000-000067350000}"/>
    <cellStyle name="Normal 10 3 2 5 4 2 3" xfId="37079" xr:uid="{00000000-0005-0000-0000-000068350000}"/>
    <cellStyle name="Normal 10 3 2 5 4 3" xfId="17250" xr:uid="{00000000-0005-0000-0000-000069350000}"/>
    <cellStyle name="Normal 10 3 2 5 4 3 2" xfId="45784" xr:uid="{00000000-0005-0000-0000-00006A350000}"/>
    <cellStyle name="Normal 10 3 2 5 4 4" xfId="31776" xr:uid="{00000000-0005-0000-0000-00006B350000}"/>
    <cellStyle name="Normal 10 3 2 5 5" xfId="5908" xr:uid="{00000000-0005-0000-0000-00006C350000}"/>
    <cellStyle name="Normal 10 3 2 5 5 2" xfId="19998" xr:uid="{00000000-0005-0000-0000-00006D350000}"/>
    <cellStyle name="Normal 10 3 2 5 5 2 2" xfId="48532" xr:uid="{00000000-0005-0000-0000-00006E350000}"/>
    <cellStyle name="Normal 10 3 2 5 5 3" xfId="34524" xr:uid="{00000000-0005-0000-0000-00006F350000}"/>
    <cellStyle name="Normal 10 3 2 5 6" xfId="14697" xr:uid="{00000000-0005-0000-0000-000070350000}"/>
    <cellStyle name="Normal 10 3 2 5 6 2" xfId="43232" xr:uid="{00000000-0005-0000-0000-000071350000}"/>
    <cellStyle name="Normal 10 3 2 5 7" xfId="29212" xr:uid="{00000000-0005-0000-0000-000072350000}"/>
    <cellStyle name="Normal 10 3 2 6" xfId="795" xr:uid="{00000000-0005-0000-0000-000073350000}"/>
    <cellStyle name="Normal 10 3 2 6 2" xfId="2072" xr:uid="{00000000-0005-0000-0000-000074350000}"/>
    <cellStyle name="Normal 10 3 2 6 2 2" xfId="4726" xr:uid="{00000000-0005-0000-0000-000075350000}"/>
    <cellStyle name="Normal 10 3 2 6 2 2 2" xfId="10058" xr:uid="{00000000-0005-0000-0000-000076350000}"/>
    <cellStyle name="Normal 10 3 2 6 2 2 2 2" xfId="24135" xr:uid="{00000000-0005-0000-0000-000077350000}"/>
    <cellStyle name="Normal 10 3 2 6 2 2 2 2 2" xfId="52669" xr:uid="{00000000-0005-0000-0000-000078350000}"/>
    <cellStyle name="Normal 10 3 2 6 2 2 2 3" xfId="38664" xr:uid="{00000000-0005-0000-0000-000079350000}"/>
    <cellStyle name="Normal 10 3 2 6 2 2 3" xfId="18835" xr:uid="{00000000-0005-0000-0000-00007A350000}"/>
    <cellStyle name="Normal 10 3 2 6 2 2 3 2" xfId="47369" xr:uid="{00000000-0005-0000-0000-00007B350000}"/>
    <cellStyle name="Normal 10 3 2 6 2 2 4" xfId="33361" xr:uid="{00000000-0005-0000-0000-00007C350000}"/>
    <cellStyle name="Normal 10 3 2 6 2 3" xfId="7495" xr:uid="{00000000-0005-0000-0000-00007D350000}"/>
    <cellStyle name="Normal 10 3 2 6 2 3 2" xfId="21583" xr:uid="{00000000-0005-0000-0000-00007E350000}"/>
    <cellStyle name="Normal 10 3 2 6 2 3 2 2" xfId="50117" xr:uid="{00000000-0005-0000-0000-00007F350000}"/>
    <cellStyle name="Normal 10 3 2 6 2 3 3" xfId="36109" xr:uid="{00000000-0005-0000-0000-000080350000}"/>
    <cellStyle name="Normal 10 3 2 6 2 4" xfId="16283" xr:uid="{00000000-0005-0000-0000-000081350000}"/>
    <cellStyle name="Normal 10 3 2 6 2 4 2" xfId="44817" xr:uid="{00000000-0005-0000-0000-000082350000}"/>
    <cellStyle name="Normal 10 3 2 6 2 5" xfId="30809" xr:uid="{00000000-0005-0000-0000-000083350000}"/>
    <cellStyle name="Normal 10 3 2 6 3" xfId="3460" xr:uid="{00000000-0005-0000-0000-000084350000}"/>
    <cellStyle name="Normal 10 3 2 6 3 2" xfId="8792" xr:uid="{00000000-0005-0000-0000-000085350000}"/>
    <cellStyle name="Normal 10 3 2 6 3 2 2" xfId="22869" xr:uid="{00000000-0005-0000-0000-000086350000}"/>
    <cellStyle name="Normal 10 3 2 6 3 2 2 2" xfId="51403" xr:uid="{00000000-0005-0000-0000-000087350000}"/>
    <cellStyle name="Normal 10 3 2 6 3 2 3" xfId="37398" xr:uid="{00000000-0005-0000-0000-000088350000}"/>
    <cellStyle name="Normal 10 3 2 6 3 3" xfId="17569" xr:uid="{00000000-0005-0000-0000-000089350000}"/>
    <cellStyle name="Normal 10 3 2 6 3 3 2" xfId="46103" xr:uid="{00000000-0005-0000-0000-00008A350000}"/>
    <cellStyle name="Normal 10 3 2 6 3 4" xfId="32095" xr:uid="{00000000-0005-0000-0000-00008B350000}"/>
    <cellStyle name="Normal 10 3 2 6 4" xfId="6229" xr:uid="{00000000-0005-0000-0000-00008C350000}"/>
    <cellStyle name="Normal 10 3 2 6 4 2" xfId="20317" xr:uid="{00000000-0005-0000-0000-00008D350000}"/>
    <cellStyle name="Normal 10 3 2 6 4 2 2" xfId="48851" xr:uid="{00000000-0005-0000-0000-00008E350000}"/>
    <cellStyle name="Normal 10 3 2 6 4 3" xfId="34843" xr:uid="{00000000-0005-0000-0000-00008F350000}"/>
    <cellStyle name="Normal 10 3 2 6 5" xfId="15017" xr:uid="{00000000-0005-0000-0000-000090350000}"/>
    <cellStyle name="Normal 10 3 2 6 5 2" xfId="43551" xr:uid="{00000000-0005-0000-0000-000091350000}"/>
    <cellStyle name="Normal 10 3 2 6 6" xfId="29543" xr:uid="{00000000-0005-0000-0000-000092350000}"/>
    <cellStyle name="Normal 10 3 2 7" xfId="1451" xr:uid="{00000000-0005-0000-0000-000093350000}"/>
    <cellStyle name="Normal 10 3 2 7 2" xfId="4107" xr:uid="{00000000-0005-0000-0000-000094350000}"/>
    <cellStyle name="Normal 10 3 2 7 2 2" xfId="9439" xr:uid="{00000000-0005-0000-0000-000095350000}"/>
    <cellStyle name="Normal 10 3 2 7 2 2 2" xfId="23516" xr:uid="{00000000-0005-0000-0000-000096350000}"/>
    <cellStyle name="Normal 10 3 2 7 2 2 2 2" xfId="52050" xr:uid="{00000000-0005-0000-0000-000097350000}"/>
    <cellStyle name="Normal 10 3 2 7 2 2 3" xfId="38045" xr:uid="{00000000-0005-0000-0000-000098350000}"/>
    <cellStyle name="Normal 10 3 2 7 2 3" xfId="18216" xr:uid="{00000000-0005-0000-0000-000099350000}"/>
    <cellStyle name="Normal 10 3 2 7 2 3 2" xfId="46750" xr:uid="{00000000-0005-0000-0000-00009A350000}"/>
    <cellStyle name="Normal 10 3 2 7 2 4" xfId="32742" xr:uid="{00000000-0005-0000-0000-00009B350000}"/>
    <cellStyle name="Normal 10 3 2 7 3" xfId="6876" xr:uid="{00000000-0005-0000-0000-00009C350000}"/>
    <cellStyle name="Normal 10 3 2 7 3 2" xfId="20964" xr:uid="{00000000-0005-0000-0000-00009D350000}"/>
    <cellStyle name="Normal 10 3 2 7 3 2 2" xfId="49498" xr:uid="{00000000-0005-0000-0000-00009E350000}"/>
    <cellStyle name="Normal 10 3 2 7 3 3" xfId="35490" xr:uid="{00000000-0005-0000-0000-00009F350000}"/>
    <cellStyle name="Normal 10 3 2 7 4" xfId="15664" xr:uid="{00000000-0005-0000-0000-0000A0350000}"/>
    <cellStyle name="Normal 10 3 2 7 4 2" xfId="44198" xr:uid="{00000000-0005-0000-0000-0000A1350000}"/>
    <cellStyle name="Normal 10 3 2 7 5" xfId="30190" xr:uid="{00000000-0005-0000-0000-0000A2350000}"/>
    <cellStyle name="Normal 10 3 2 8" xfId="2839" xr:uid="{00000000-0005-0000-0000-0000A3350000}"/>
    <cellStyle name="Normal 10 3 2 8 2" xfId="8173" xr:uid="{00000000-0005-0000-0000-0000A4350000}"/>
    <cellStyle name="Normal 10 3 2 8 2 2" xfId="22250" xr:uid="{00000000-0005-0000-0000-0000A5350000}"/>
    <cellStyle name="Normal 10 3 2 8 2 2 2" xfId="50784" xr:uid="{00000000-0005-0000-0000-0000A6350000}"/>
    <cellStyle name="Normal 10 3 2 8 2 3" xfId="36779" xr:uid="{00000000-0005-0000-0000-0000A7350000}"/>
    <cellStyle name="Normal 10 3 2 8 3" xfId="16950" xr:uid="{00000000-0005-0000-0000-0000A8350000}"/>
    <cellStyle name="Normal 10 3 2 8 3 2" xfId="45484" xr:uid="{00000000-0005-0000-0000-0000A9350000}"/>
    <cellStyle name="Normal 10 3 2 8 4" xfId="31476" xr:uid="{00000000-0005-0000-0000-0000AA350000}"/>
    <cellStyle name="Normal 10 3 2 9" xfId="5414" xr:uid="{00000000-0005-0000-0000-0000AB350000}"/>
    <cellStyle name="Normal 10 3 2 9 2" xfId="10745" xr:uid="{00000000-0005-0000-0000-0000AC350000}"/>
    <cellStyle name="Normal 10 3 2 9 2 2" xfId="24811" xr:uid="{00000000-0005-0000-0000-0000AD350000}"/>
    <cellStyle name="Normal 10 3 2 9 2 2 2" xfId="53345" xr:uid="{00000000-0005-0000-0000-0000AE350000}"/>
    <cellStyle name="Normal 10 3 2 9 2 3" xfId="39343" xr:uid="{00000000-0005-0000-0000-0000AF350000}"/>
    <cellStyle name="Normal 10 3 2 9 3" xfId="19511" xr:uid="{00000000-0005-0000-0000-0000B0350000}"/>
    <cellStyle name="Normal 10 3 2 9 3 2" xfId="48045" xr:uid="{00000000-0005-0000-0000-0000B1350000}"/>
    <cellStyle name="Normal 10 3 2 9 4" xfId="34037" xr:uid="{00000000-0005-0000-0000-0000B2350000}"/>
    <cellStyle name="Normal 10 3 3" xfId="171" xr:uid="{00000000-0005-0000-0000-0000B3350000}"/>
    <cellStyle name="Normal 10 3 3 10" xfId="28931" xr:uid="{00000000-0005-0000-0000-0000B4350000}"/>
    <cellStyle name="Normal 10 3 3 2" xfId="251" xr:uid="{00000000-0005-0000-0000-0000B5350000}"/>
    <cellStyle name="Normal 10 3 3 2 2" xfId="404" xr:uid="{00000000-0005-0000-0000-0000B6350000}"/>
    <cellStyle name="Normal 10 3 3 2 2 2" xfId="707" xr:uid="{00000000-0005-0000-0000-0000B7350000}"/>
    <cellStyle name="Normal 10 3 3 2 2 2 2" xfId="1336" xr:uid="{00000000-0005-0000-0000-0000B8350000}"/>
    <cellStyle name="Normal 10 3 3 2 2 2 2 2" xfId="2613" xr:uid="{00000000-0005-0000-0000-0000B9350000}"/>
    <cellStyle name="Normal 10 3 3 2 2 2 2 2 2" xfId="5267" xr:uid="{00000000-0005-0000-0000-0000BA350000}"/>
    <cellStyle name="Normal 10 3 3 2 2 2 2 2 2 2" xfId="10599" xr:uid="{00000000-0005-0000-0000-0000BB350000}"/>
    <cellStyle name="Normal 10 3 3 2 2 2 2 2 2 2 2" xfId="24676" xr:uid="{00000000-0005-0000-0000-0000BC350000}"/>
    <cellStyle name="Normal 10 3 3 2 2 2 2 2 2 2 2 2" xfId="53210" xr:uid="{00000000-0005-0000-0000-0000BD350000}"/>
    <cellStyle name="Normal 10 3 3 2 2 2 2 2 2 2 3" xfId="39205" xr:uid="{00000000-0005-0000-0000-0000BE350000}"/>
    <cellStyle name="Normal 10 3 3 2 2 2 2 2 2 3" xfId="19376" xr:uid="{00000000-0005-0000-0000-0000BF350000}"/>
    <cellStyle name="Normal 10 3 3 2 2 2 2 2 2 3 2" xfId="47910" xr:uid="{00000000-0005-0000-0000-0000C0350000}"/>
    <cellStyle name="Normal 10 3 3 2 2 2 2 2 2 4" xfId="33902" xr:uid="{00000000-0005-0000-0000-0000C1350000}"/>
    <cellStyle name="Normal 10 3 3 2 2 2 2 2 3" xfId="8036" xr:uid="{00000000-0005-0000-0000-0000C2350000}"/>
    <cellStyle name="Normal 10 3 3 2 2 2 2 2 3 2" xfId="22124" xr:uid="{00000000-0005-0000-0000-0000C3350000}"/>
    <cellStyle name="Normal 10 3 3 2 2 2 2 2 3 2 2" xfId="50658" xr:uid="{00000000-0005-0000-0000-0000C4350000}"/>
    <cellStyle name="Normal 10 3 3 2 2 2 2 2 3 3" xfId="36650" xr:uid="{00000000-0005-0000-0000-0000C5350000}"/>
    <cellStyle name="Normal 10 3 3 2 2 2 2 2 4" xfId="16824" xr:uid="{00000000-0005-0000-0000-0000C6350000}"/>
    <cellStyle name="Normal 10 3 3 2 2 2 2 2 4 2" xfId="45358" xr:uid="{00000000-0005-0000-0000-0000C7350000}"/>
    <cellStyle name="Normal 10 3 3 2 2 2 2 2 5" xfId="31350" xr:uid="{00000000-0005-0000-0000-0000C8350000}"/>
    <cellStyle name="Normal 10 3 3 2 2 2 2 3" xfId="4001" xr:uid="{00000000-0005-0000-0000-0000C9350000}"/>
    <cellStyle name="Normal 10 3 3 2 2 2 2 3 2" xfId="9333" xr:uid="{00000000-0005-0000-0000-0000CA350000}"/>
    <cellStyle name="Normal 10 3 3 2 2 2 2 3 2 2" xfId="23410" xr:uid="{00000000-0005-0000-0000-0000CB350000}"/>
    <cellStyle name="Normal 10 3 3 2 2 2 2 3 2 2 2" xfId="51944" xr:uid="{00000000-0005-0000-0000-0000CC350000}"/>
    <cellStyle name="Normal 10 3 3 2 2 2 2 3 2 3" xfId="37939" xr:uid="{00000000-0005-0000-0000-0000CD350000}"/>
    <cellStyle name="Normal 10 3 3 2 2 2 2 3 3" xfId="18110" xr:uid="{00000000-0005-0000-0000-0000CE350000}"/>
    <cellStyle name="Normal 10 3 3 2 2 2 2 3 3 2" xfId="46644" xr:uid="{00000000-0005-0000-0000-0000CF350000}"/>
    <cellStyle name="Normal 10 3 3 2 2 2 2 3 4" xfId="32636" xr:uid="{00000000-0005-0000-0000-0000D0350000}"/>
    <cellStyle name="Normal 10 3 3 2 2 2 2 4" xfId="6770" xr:uid="{00000000-0005-0000-0000-0000D1350000}"/>
    <cellStyle name="Normal 10 3 3 2 2 2 2 4 2" xfId="20858" xr:uid="{00000000-0005-0000-0000-0000D2350000}"/>
    <cellStyle name="Normal 10 3 3 2 2 2 2 4 2 2" xfId="49392" xr:uid="{00000000-0005-0000-0000-0000D3350000}"/>
    <cellStyle name="Normal 10 3 3 2 2 2 2 4 3" xfId="35384" xr:uid="{00000000-0005-0000-0000-0000D4350000}"/>
    <cellStyle name="Normal 10 3 3 2 2 2 2 5" xfId="15558" xr:uid="{00000000-0005-0000-0000-0000D5350000}"/>
    <cellStyle name="Normal 10 3 3 2 2 2 2 5 2" xfId="44092" xr:uid="{00000000-0005-0000-0000-0000D6350000}"/>
    <cellStyle name="Normal 10 3 3 2 2 2 2 6" xfId="30084" xr:uid="{00000000-0005-0000-0000-0000D7350000}"/>
    <cellStyle name="Normal 10 3 3 2 2 2 3" xfId="1992" xr:uid="{00000000-0005-0000-0000-0000D8350000}"/>
    <cellStyle name="Normal 10 3 3 2 2 2 3 2" xfId="4648" xr:uid="{00000000-0005-0000-0000-0000D9350000}"/>
    <cellStyle name="Normal 10 3 3 2 2 2 3 2 2" xfId="9980" xr:uid="{00000000-0005-0000-0000-0000DA350000}"/>
    <cellStyle name="Normal 10 3 3 2 2 2 3 2 2 2" xfId="24057" xr:uid="{00000000-0005-0000-0000-0000DB350000}"/>
    <cellStyle name="Normal 10 3 3 2 2 2 3 2 2 2 2" xfId="52591" xr:uid="{00000000-0005-0000-0000-0000DC350000}"/>
    <cellStyle name="Normal 10 3 3 2 2 2 3 2 2 3" xfId="38586" xr:uid="{00000000-0005-0000-0000-0000DD350000}"/>
    <cellStyle name="Normal 10 3 3 2 2 2 3 2 3" xfId="18757" xr:uid="{00000000-0005-0000-0000-0000DE350000}"/>
    <cellStyle name="Normal 10 3 3 2 2 2 3 2 3 2" xfId="47291" xr:uid="{00000000-0005-0000-0000-0000DF350000}"/>
    <cellStyle name="Normal 10 3 3 2 2 2 3 2 4" xfId="33283" xr:uid="{00000000-0005-0000-0000-0000E0350000}"/>
    <cellStyle name="Normal 10 3 3 2 2 2 3 3" xfId="7417" xr:uid="{00000000-0005-0000-0000-0000E1350000}"/>
    <cellStyle name="Normal 10 3 3 2 2 2 3 3 2" xfId="21505" xr:uid="{00000000-0005-0000-0000-0000E2350000}"/>
    <cellStyle name="Normal 10 3 3 2 2 2 3 3 2 2" xfId="50039" xr:uid="{00000000-0005-0000-0000-0000E3350000}"/>
    <cellStyle name="Normal 10 3 3 2 2 2 3 3 3" xfId="36031" xr:uid="{00000000-0005-0000-0000-0000E4350000}"/>
    <cellStyle name="Normal 10 3 3 2 2 2 3 4" xfId="16205" xr:uid="{00000000-0005-0000-0000-0000E5350000}"/>
    <cellStyle name="Normal 10 3 3 2 2 2 3 4 2" xfId="44739" xr:uid="{00000000-0005-0000-0000-0000E6350000}"/>
    <cellStyle name="Normal 10 3 3 2 2 2 3 5" xfId="30731" xr:uid="{00000000-0005-0000-0000-0000E7350000}"/>
    <cellStyle name="Normal 10 3 3 2 2 2 4" xfId="3380" xr:uid="{00000000-0005-0000-0000-0000E8350000}"/>
    <cellStyle name="Normal 10 3 3 2 2 2 4 2" xfId="8714" xr:uid="{00000000-0005-0000-0000-0000E9350000}"/>
    <cellStyle name="Normal 10 3 3 2 2 2 4 2 2" xfId="22791" xr:uid="{00000000-0005-0000-0000-0000EA350000}"/>
    <cellStyle name="Normal 10 3 3 2 2 2 4 2 2 2" xfId="51325" xr:uid="{00000000-0005-0000-0000-0000EB350000}"/>
    <cellStyle name="Normal 10 3 3 2 2 2 4 2 3" xfId="37320" xr:uid="{00000000-0005-0000-0000-0000EC350000}"/>
    <cellStyle name="Normal 10 3 3 2 2 2 4 3" xfId="17491" xr:uid="{00000000-0005-0000-0000-0000ED350000}"/>
    <cellStyle name="Normal 10 3 3 2 2 2 4 3 2" xfId="46025" xr:uid="{00000000-0005-0000-0000-0000EE350000}"/>
    <cellStyle name="Normal 10 3 3 2 2 2 4 4" xfId="32017" xr:uid="{00000000-0005-0000-0000-0000EF350000}"/>
    <cellStyle name="Normal 10 3 3 2 2 2 5" xfId="6149" xr:uid="{00000000-0005-0000-0000-0000F0350000}"/>
    <cellStyle name="Normal 10 3 3 2 2 2 5 2" xfId="20239" xr:uid="{00000000-0005-0000-0000-0000F1350000}"/>
    <cellStyle name="Normal 10 3 3 2 2 2 5 2 2" xfId="48773" xr:uid="{00000000-0005-0000-0000-0000F2350000}"/>
    <cellStyle name="Normal 10 3 3 2 2 2 5 3" xfId="34765" xr:uid="{00000000-0005-0000-0000-0000F3350000}"/>
    <cellStyle name="Normal 10 3 3 2 2 2 6" xfId="14938" xr:uid="{00000000-0005-0000-0000-0000F4350000}"/>
    <cellStyle name="Normal 10 3 3 2 2 2 6 2" xfId="43473" xr:uid="{00000000-0005-0000-0000-0000F5350000}"/>
    <cellStyle name="Normal 10 3 3 2 2 2 7" xfId="29453" xr:uid="{00000000-0005-0000-0000-0000F6350000}"/>
    <cellStyle name="Normal 10 3 3 2 2 3" xfId="1039" xr:uid="{00000000-0005-0000-0000-0000F7350000}"/>
    <cellStyle name="Normal 10 3 3 2 2 3 2" xfId="2316" xr:uid="{00000000-0005-0000-0000-0000F8350000}"/>
    <cellStyle name="Normal 10 3 3 2 2 3 2 2" xfId="4970" xr:uid="{00000000-0005-0000-0000-0000F9350000}"/>
    <cellStyle name="Normal 10 3 3 2 2 3 2 2 2" xfId="10302" xr:uid="{00000000-0005-0000-0000-0000FA350000}"/>
    <cellStyle name="Normal 10 3 3 2 2 3 2 2 2 2" xfId="24379" xr:uid="{00000000-0005-0000-0000-0000FB350000}"/>
    <cellStyle name="Normal 10 3 3 2 2 3 2 2 2 2 2" xfId="52913" xr:uid="{00000000-0005-0000-0000-0000FC350000}"/>
    <cellStyle name="Normal 10 3 3 2 2 3 2 2 2 3" xfId="38908" xr:uid="{00000000-0005-0000-0000-0000FD350000}"/>
    <cellStyle name="Normal 10 3 3 2 2 3 2 2 3" xfId="19079" xr:uid="{00000000-0005-0000-0000-0000FE350000}"/>
    <cellStyle name="Normal 10 3 3 2 2 3 2 2 3 2" xfId="47613" xr:uid="{00000000-0005-0000-0000-0000FF350000}"/>
    <cellStyle name="Normal 10 3 3 2 2 3 2 2 4" xfId="33605" xr:uid="{00000000-0005-0000-0000-000000360000}"/>
    <cellStyle name="Normal 10 3 3 2 2 3 2 3" xfId="7739" xr:uid="{00000000-0005-0000-0000-000001360000}"/>
    <cellStyle name="Normal 10 3 3 2 2 3 2 3 2" xfId="21827" xr:uid="{00000000-0005-0000-0000-000002360000}"/>
    <cellStyle name="Normal 10 3 3 2 2 3 2 3 2 2" xfId="50361" xr:uid="{00000000-0005-0000-0000-000003360000}"/>
    <cellStyle name="Normal 10 3 3 2 2 3 2 3 3" xfId="36353" xr:uid="{00000000-0005-0000-0000-000004360000}"/>
    <cellStyle name="Normal 10 3 3 2 2 3 2 4" xfId="16527" xr:uid="{00000000-0005-0000-0000-000005360000}"/>
    <cellStyle name="Normal 10 3 3 2 2 3 2 4 2" xfId="45061" xr:uid="{00000000-0005-0000-0000-000006360000}"/>
    <cellStyle name="Normal 10 3 3 2 2 3 2 5" xfId="31053" xr:uid="{00000000-0005-0000-0000-000007360000}"/>
    <cellStyle name="Normal 10 3 3 2 2 3 3" xfId="3704" xr:uid="{00000000-0005-0000-0000-000008360000}"/>
    <cellStyle name="Normal 10 3 3 2 2 3 3 2" xfId="9036" xr:uid="{00000000-0005-0000-0000-000009360000}"/>
    <cellStyle name="Normal 10 3 3 2 2 3 3 2 2" xfId="23113" xr:uid="{00000000-0005-0000-0000-00000A360000}"/>
    <cellStyle name="Normal 10 3 3 2 2 3 3 2 2 2" xfId="51647" xr:uid="{00000000-0005-0000-0000-00000B360000}"/>
    <cellStyle name="Normal 10 3 3 2 2 3 3 2 3" xfId="37642" xr:uid="{00000000-0005-0000-0000-00000C360000}"/>
    <cellStyle name="Normal 10 3 3 2 2 3 3 3" xfId="17813" xr:uid="{00000000-0005-0000-0000-00000D360000}"/>
    <cellStyle name="Normal 10 3 3 2 2 3 3 3 2" xfId="46347" xr:uid="{00000000-0005-0000-0000-00000E360000}"/>
    <cellStyle name="Normal 10 3 3 2 2 3 3 4" xfId="32339" xr:uid="{00000000-0005-0000-0000-00000F360000}"/>
    <cellStyle name="Normal 10 3 3 2 2 3 4" xfId="6473" xr:uid="{00000000-0005-0000-0000-000010360000}"/>
    <cellStyle name="Normal 10 3 3 2 2 3 4 2" xfId="20561" xr:uid="{00000000-0005-0000-0000-000011360000}"/>
    <cellStyle name="Normal 10 3 3 2 2 3 4 2 2" xfId="49095" xr:uid="{00000000-0005-0000-0000-000012360000}"/>
    <cellStyle name="Normal 10 3 3 2 2 3 4 3" xfId="35087" xr:uid="{00000000-0005-0000-0000-000013360000}"/>
    <cellStyle name="Normal 10 3 3 2 2 3 5" xfId="15261" xr:uid="{00000000-0005-0000-0000-000014360000}"/>
    <cellStyle name="Normal 10 3 3 2 2 3 5 2" xfId="43795" xr:uid="{00000000-0005-0000-0000-000015360000}"/>
    <cellStyle name="Normal 10 3 3 2 2 3 6" xfId="29787" xr:uid="{00000000-0005-0000-0000-000016360000}"/>
    <cellStyle name="Normal 10 3 3 2 2 4" xfId="1695" xr:uid="{00000000-0005-0000-0000-000017360000}"/>
    <cellStyle name="Normal 10 3 3 2 2 4 2" xfId="4351" xr:uid="{00000000-0005-0000-0000-000018360000}"/>
    <cellStyle name="Normal 10 3 3 2 2 4 2 2" xfId="9683" xr:uid="{00000000-0005-0000-0000-000019360000}"/>
    <cellStyle name="Normal 10 3 3 2 2 4 2 2 2" xfId="23760" xr:uid="{00000000-0005-0000-0000-00001A360000}"/>
    <cellStyle name="Normal 10 3 3 2 2 4 2 2 2 2" xfId="52294" xr:uid="{00000000-0005-0000-0000-00001B360000}"/>
    <cellStyle name="Normal 10 3 3 2 2 4 2 2 3" xfId="38289" xr:uid="{00000000-0005-0000-0000-00001C360000}"/>
    <cellStyle name="Normal 10 3 3 2 2 4 2 3" xfId="18460" xr:uid="{00000000-0005-0000-0000-00001D360000}"/>
    <cellStyle name="Normal 10 3 3 2 2 4 2 3 2" xfId="46994" xr:uid="{00000000-0005-0000-0000-00001E360000}"/>
    <cellStyle name="Normal 10 3 3 2 2 4 2 4" xfId="32986" xr:uid="{00000000-0005-0000-0000-00001F360000}"/>
    <cellStyle name="Normal 10 3 3 2 2 4 3" xfId="7120" xr:uid="{00000000-0005-0000-0000-000020360000}"/>
    <cellStyle name="Normal 10 3 3 2 2 4 3 2" xfId="21208" xr:uid="{00000000-0005-0000-0000-000021360000}"/>
    <cellStyle name="Normal 10 3 3 2 2 4 3 2 2" xfId="49742" xr:uid="{00000000-0005-0000-0000-000022360000}"/>
    <cellStyle name="Normal 10 3 3 2 2 4 3 3" xfId="35734" xr:uid="{00000000-0005-0000-0000-000023360000}"/>
    <cellStyle name="Normal 10 3 3 2 2 4 4" xfId="15908" xr:uid="{00000000-0005-0000-0000-000024360000}"/>
    <cellStyle name="Normal 10 3 3 2 2 4 4 2" xfId="44442" xr:uid="{00000000-0005-0000-0000-000025360000}"/>
    <cellStyle name="Normal 10 3 3 2 2 4 5" xfId="30434" xr:uid="{00000000-0005-0000-0000-000026360000}"/>
    <cellStyle name="Normal 10 3 3 2 2 5" xfId="3083" xr:uid="{00000000-0005-0000-0000-000027360000}"/>
    <cellStyle name="Normal 10 3 3 2 2 5 2" xfId="8417" xr:uid="{00000000-0005-0000-0000-000028360000}"/>
    <cellStyle name="Normal 10 3 3 2 2 5 2 2" xfId="22494" xr:uid="{00000000-0005-0000-0000-000029360000}"/>
    <cellStyle name="Normal 10 3 3 2 2 5 2 2 2" xfId="51028" xr:uid="{00000000-0005-0000-0000-00002A360000}"/>
    <cellStyle name="Normal 10 3 3 2 2 5 2 3" xfId="37023" xr:uid="{00000000-0005-0000-0000-00002B360000}"/>
    <cellStyle name="Normal 10 3 3 2 2 5 3" xfId="17194" xr:uid="{00000000-0005-0000-0000-00002C360000}"/>
    <cellStyle name="Normal 10 3 3 2 2 5 3 2" xfId="45728" xr:uid="{00000000-0005-0000-0000-00002D360000}"/>
    <cellStyle name="Normal 10 3 3 2 2 5 4" xfId="31720" xr:uid="{00000000-0005-0000-0000-00002E360000}"/>
    <cellStyle name="Normal 10 3 3 2 2 6" xfId="5852" xr:uid="{00000000-0005-0000-0000-00002F360000}"/>
    <cellStyle name="Normal 10 3 3 2 2 6 2" xfId="19942" xr:uid="{00000000-0005-0000-0000-000030360000}"/>
    <cellStyle name="Normal 10 3 3 2 2 6 2 2" xfId="48476" xr:uid="{00000000-0005-0000-0000-000031360000}"/>
    <cellStyle name="Normal 10 3 3 2 2 6 3" xfId="34468" xr:uid="{00000000-0005-0000-0000-000032360000}"/>
    <cellStyle name="Normal 10 3 3 2 2 7" xfId="14641" xr:uid="{00000000-0005-0000-0000-000033360000}"/>
    <cellStyle name="Normal 10 3 3 2 2 7 2" xfId="43176" xr:uid="{00000000-0005-0000-0000-000034360000}"/>
    <cellStyle name="Normal 10 3 3 2 2 8" xfId="29156" xr:uid="{00000000-0005-0000-0000-000035360000}"/>
    <cellStyle name="Normal 10 3 3 2 3" xfId="558" xr:uid="{00000000-0005-0000-0000-000036360000}"/>
    <cellStyle name="Normal 10 3 3 2 3 2" xfId="1188" xr:uid="{00000000-0005-0000-0000-000037360000}"/>
    <cellStyle name="Normal 10 3 3 2 3 2 2" xfId="2465" xr:uid="{00000000-0005-0000-0000-000038360000}"/>
    <cellStyle name="Normal 10 3 3 2 3 2 2 2" xfId="5119" xr:uid="{00000000-0005-0000-0000-000039360000}"/>
    <cellStyle name="Normal 10 3 3 2 3 2 2 2 2" xfId="10451" xr:uid="{00000000-0005-0000-0000-00003A360000}"/>
    <cellStyle name="Normal 10 3 3 2 3 2 2 2 2 2" xfId="24528" xr:uid="{00000000-0005-0000-0000-00003B360000}"/>
    <cellStyle name="Normal 10 3 3 2 3 2 2 2 2 2 2" xfId="53062" xr:uid="{00000000-0005-0000-0000-00003C360000}"/>
    <cellStyle name="Normal 10 3 3 2 3 2 2 2 2 3" xfId="39057" xr:uid="{00000000-0005-0000-0000-00003D360000}"/>
    <cellStyle name="Normal 10 3 3 2 3 2 2 2 3" xfId="19228" xr:uid="{00000000-0005-0000-0000-00003E360000}"/>
    <cellStyle name="Normal 10 3 3 2 3 2 2 2 3 2" xfId="47762" xr:uid="{00000000-0005-0000-0000-00003F360000}"/>
    <cellStyle name="Normal 10 3 3 2 3 2 2 2 4" xfId="33754" xr:uid="{00000000-0005-0000-0000-000040360000}"/>
    <cellStyle name="Normal 10 3 3 2 3 2 2 3" xfId="7888" xr:uid="{00000000-0005-0000-0000-000041360000}"/>
    <cellStyle name="Normal 10 3 3 2 3 2 2 3 2" xfId="21976" xr:uid="{00000000-0005-0000-0000-000042360000}"/>
    <cellStyle name="Normal 10 3 3 2 3 2 2 3 2 2" xfId="50510" xr:uid="{00000000-0005-0000-0000-000043360000}"/>
    <cellStyle name="Normal 10 3 3 2 3 2 2 3 3" xfId="36502" xr:uid="{00000000-0005-0000-0000-000044360000}"/>
    <cellStyle name="Normal 10 3 3 2 3 2 2 4" xfId="16676" xr:uid="{00000000-0005-0000-0000-000045360000}"/>
    <cellStyle name="Normal 10 3 3 2 3 2 2 4 2" xfId="45210" xr:uid="{00000000-0005-0000-0000-000046360000}"/>
    <cellStyle name="Normal 10 3 3 2 3 2 2 5" xfId="31202" xr:uid="{00000000-0005-0000-0000-000047360000}"/>
    <cellStyle name="Normal 10 3 3 2 3 2 3" xfId="3853" xr:uid="{00000000-0005-0000-0000-000048360000}"/>
    <cellStyle name="Normal 10 3 3 2 3 2 3 2" xfId="9185" xr:uid="{00000000-0005-0000-0000-000049360000}"/>
    <cellStyle name="Normal 10 3 3 2 3 2 3 2 2" xfId="23262" xr:uid="{00000000-0005-0000-0000-00004A360000}"/>
    <cellStyle name="Normal 10 3 3 2 3 2 3 2 2 2" xfId="51796" xr:uid="{00000000-0005-0000-0000-00004B360000}"/>
    <cellStyle name="Normal 10 3 3 2 3 2 3 2 3" xfId="37791" xr:uid="{00000000-0005-0000-0000-00004C360000}"/>
    <cellStyle name="Normal 10 3 3 2 3 2 3 3" xfId="17962" xr:uid="{00000000-0005-0000-0000-00004D360000}"/>
    <cellStyle name="Normal 10 3 3 2 3 2 3 3 2" xfId="46496" xr:uid="{00000000-0005-0000-0000-00004E360000}"/>
    <cellStyle name="Normal 10 3 3 2 3 2 3 4" xfId="32488" xr:uid="{00000000-0005-0000-0000-00004F360000}"/>
    <cellStyle name="Normal 10 3 3 2 3 2 4" xfId="6622" xr:uid="{00000000-0005-0000-0000-000050360000}"/>
    <cellStyle name="Normal 10 3 3 2 3 2 4 2" xfId="20710" xr:uid="{00000000-0005-0000-0000-000051360000}"/>
    <cellStyle name="Normal 10 3 3 2 3 2 4 2 2" xfId="49244" xr:uid="{00000000-0005-0000-0000-000052360000}"/>
    <cellStyle name="Normal 10 3 3 2 3 2 4 3" xfId="35236" xr:uid="{00000000-0005-0000-0000-000053360000}"/>
    <cellStyle name="Normal 10 3 3 2 3 2 5" xfId="15410" xr:uid="{00000000-0005-0000-0000-000054360000}"/>
    <cellStyle name="Normal 10 3 3 2 3 2 5 2" xfId="43944" xr:uid="{00000000-0005-0000-0000-000055360000}"/>
    <cellStyle name="Normal 10 3 3 2 3 2 6" xfId="29936" xr:uid="{00000000-0005-0000-0000-000056360000}"/>
    <cellStyle name="Normal 10 3 3 2 3 3" xfId="1844" xr:uid="{00000000-0005-0000-0000-000057360000}"/>
    <cellStyle name="Normal 10 3 3 2 3 3 2" xfId="4500" xr:uid="{00000000-0005-0000-0000-000058360000}"/>
    <cellStyle name="Normal 10 3 3 2 3 3 2 2" xfId="9832" xr:uid="{00000000-0005-0000-0000-000059360000}"/>
    <cellStyle name="Normal 10 3 3 2 3 3 2 2 2" xfId="23909" xr:uid="{00000000-0005-0000-0000-00005A360000}"/>
    <cellStyle name="Normal 10 3 3 2 3 3 2 2 2 2" xfId="52443" xr:uid="{00000000-0005-0000-0000-00005B360000}"/>
    <cellStyle name="Normal 10 3 3 2 3 3 2 2 3" xfId="38438" xr:uid="{00000000-0005-0000-0000-00005C360000}"/>
    <cellStyle name="Normal 10 3 3 2 3 3 2 3" xfId="18609" xr:uid="{00000000-0005-0000-0000-00005D360000}"/>
    <cellStyle name="Normal 10 3 3 2 3 3 2 3 2" xfId="47143" xr:uid="{00000000-0005-0000-0000-00005E360000}"/>
    <cellStyle name="Normal 10 3 3 2 3 3 2 4" xfId="33135" xr:uid="{00000000-0005-0000-0000-00005F360000}"/>
    <cellStyle name="Normal 10 3 3 2 3 3 3" xfId="7269" xr:uid="{00000000-0005-0000-0000-000060360000}"/>
    <cellStyle name="Normal 10 3 3 2 3 3 3 2" xfId="21357" xr:uid="{00000000-0005-0000-0000-000061360000}"/>
    <cellStyle name="Normal 10 3 3 2 3 3 3 2 2" xfId="49891" xr:uid="{00000000-0005-0000-0000-000062360000}"/>
    <cellStyle name="Normal 10 3 3 2 3 3 3 3" xfId="35883" xr:uid="{00000000-0005-0000-0000-000063360000}"/>
    <cellStyle name="Normal 10 3 3 2 3 3 4" xfId="16057" xr:uid="{00000000-0005-0000-0000-000064360000}"/>
    <cellStyle name="Normal 10 3 3 2 3 3 4 2" xfId="44591" xr:uid="{00000000-0005-0000-0000-000065360000}"/>
    <cellStyle name="Normal 10 3 3 2 3 3 5" xfId="30583" xr:uid="{00000000-0005-0000-0000-000066360000}"/>
    <cellStyle name="Normal 10 3 3 2 3 4" xfId="3232" xr:uid="{00000000-0005-0000-0000-000067360000}"/>
    <cellStyle name="Normal 10 3 3 2 3 4 2" xfId="8566" xr:uid="{00000000-0005-0000-0000-000068360000}"/>
    <cellStyle name="Normal 10 3 3 2 3 4 2 2" xfId="22643" xr:uid="{00000000-0005-0000-0000-000069360000}"/>
    <cellStyle name="Normal 10 3 3 2 3 4 2 2 2" xfId="51177" xr:uid="{00000000-0005-0000-0000-00006A360000}"/>
    <cellStyle name="Normal 10 3 3 2 3 4 2 3" xfId="37172" xr:uid="{00000000-0005-0000-0000-00006B360000}"/>
    <cellStyle name="Normal 10 3 3 2 3 4 3" xfId="17343" xr:uid="{00000000-0005-0000-0000-00006C360000}"/>
    <cellStyle name="Normal 10 3 3 2 3 4 3 2" xfId="45877" xr:uid="{00000000-0005-0000-0000-00006D360000}"/>
    <cellStyle name="Normal 10 3 3 2 3 4 4" xfId="31869" xr:uid="{00000000-0005-0000-0000-00006E360000}"/>
    <cellStyle name="Normal 10 3 3 2 3 5" xfId="6001" xr:uid="{00000000-0005-0000-0000-00006F360000}"/>
    <cellStyle name="Normal 10 3 3 2 3 5 2" xfId="20091" xr:uid="{00000000-0005-0000-0000-000070360000}"/>
    <cellStyle name="Normal 10 3 3 2 3 5 2 2" xfId="48625" xr:uid="{00000000-0005-0000-0000-000071360000}"/>
    <cellStyle name="Normal 10 3 3 2 3 5 3" xfId="34617" xr:uid="{00000000-0005-0000-0000-000072360000}"/>
    <cellStyle name="Normal 10 3 3 2 3 6" xfId="14790" xr:uid="{00000000-0005-0000-0000-000073360000}"/>
    <cellStyle name="Normal 10 3 3 2 3 6 2" xfId="43325" xr:uid="{00000000-0005-0000-0000-000074360000}"/>
    <cellStyle name="Normal 10 3 3 2 3 7" xfId="29305" xr:uid="{00000000-0005-0000-0000-000075360000}"/>
    <cellStyle name="Normal 10 3 3 2 4" xfId="890" xr:uid="{00000000-0005-0000-0000-000076360000}"/>
    <cellStyle name="Normal 10 3 3 2 4 2" xfId="2167" xr:uid="{00000000-0005-0000-0000-000077360000}"/>
    <cellStyle name="Normal 10 3 3 2 4 2 2" xfId="4821" xr:uid="{00000000-0005-0000-0000-000078360000}"/>
    <cellStyle name="Normal 10 3 3 2 4 2 2 2" xfId="10153" xr:uid="{00000000-0005-0000-0000-000079360000}"/>
    <cellStyle name="Normal 10 3 3 2 4 2 2 2 2" xfId="24230" xr:uid="{00000000-0005-0000-0000-00007A360000}"/>
    <cellStyle name="Normal 10 3 3 2 4 2 2 2 2 2" xfId="52764" xr:uid="{00000000-0005-0000-0000-00007B360000}"/>
    <cellStyle name="Normal 10 3 3 2 4 2 2 2 3" xfId="38759" xr:uid="{00000000-0005-0000-0000-00007C360000}"/>
    <cellStyle name="Normal 10 3 3 2 4 2 2 3" xfId="18930" xr:uid="{00000000-0005-0000-0000-00007D360000}"/>
    <cellStyle name="Normal 10 3 3 2 4 2 2 3 2" xfId="47464" xr:uid="{00000000-0005-0000-0000-00007E360000}"/>
    <cellStyle name="Normal 10 3 3 2 4 2 2 4" xfId="33456" xr:uid="{00000000-0005-0000-0000-00007F360000}"/>
    <cellStyle name="Normal 10 3 3 2 4 2 3" xfId="7590" xr:uid="{00000000-0005-0000-0000-000080360000}"/>
    <cellStyle name="Normal 10 3 3 2 4 2 3 2" xfId="21678" xr:uid="{00000000-0005-0000-0000-000081360000}"/>
    <cellStyle name="Normal 10 3 3 2 4 2 3 2 2" xfId="50212" xr:uid="{00000000-0005-0000-0000-000082360000}"/>
    <cellStyle name="Normal 10 3 3 2 4 2 3 3" xfId="36204" xr:uid="{00000000-0005-0000-0000-000083360000}"/>
    <cellStyle name="Normal 10 3 3 2 4 2 4" xfId="16378" xr:uid="{00000000-0005-0000-0000-000084360000}"/>
    <cellStyle name="Normal 10 3 3 2 4 2 4 2" xfId="44912" xr:uid="{00000000-0005-0000-0000-000085360000}"/>
    <cellStyle name="Normal 10 3 3 2 4 2 5" xfId="30904" xr:uid="{00000000-0005-0000-0000-000086360000}"/>
    <cellStyle name="Normal 10 3 3 2 4 3" xfId="3555" xr:uid="{00000000-0005-0000-0000-000087360000}"/>
    <cellStyle name="Normal 10 3 3 2 4 3 2" xfId="8887" xr:uid="{00000000-0005-0000-0000-000088360000}"/>
    <cellStyle name="Normal 10 3 3 2 4 3 2 2" xfId="22964" xr:uid="{00000000-0005-0000-0000-000089360000}"/>
    <cellStyle name="Normal 10 3 3 2 4 3 2 2 2" xfId="51498" xr:uid="{00000000-0005-0000-0000-00008A360000}"/>
    <cellStyle name="Normal 10 3 3 2 4 3 2 3" xfId="37493" xr:uid="{00000000-0005-0000-0000-00008B360000}"/>
    <cellStyle name="Normal 10 3 3 2 4 3 3" xfId="17664" xr:uid="{00000000-0005-0000-0000-00008C360000}"/>
    <cellStyle name="Normal 10 3 3 2 4 3 3 2" xfId="46198" xr:uid="{00000000-0005-0000-0000-00008D360000}"/>
    <cellStyle name="Normal 10 3 3 2 4 3 4" xfId="32190" xr:uid="{00000000-0005-0000-0000-00008E360000}"/>
    <cellStyle name="Normal 10 3 3 2 4 4" xfId="6324" xr:uid="{00000000-0005-0000-0000-00008F360000}"/>
    <cellStyle name="Normal 10 3 3 2 4 4 2" xfId="20412" xr:uid="{00000000-0005-0000-0000-000090360000}"/>
    <cellStyle name="Normal 10 3 3 2 4 4 2 2" xfId="48946" xr:uid="{00000000-0005-0000-0000-000091360000}"/>
    <cellStyle name="Normal 10 3 3 2 4 4 3" xfId="34938" xr:uid="{00000000-0005-0000-0000-000092360000}"/>
    <cellStyle name="Normal 10 3 3 2 4 5" xfId="15112" xr:uid="{00000000-0005-0000-0000-000093360000}"/>
    <cellStyle name="Normal 10 3 3 2 4 5 2" xfId="43646" xr:uid="{00000000-0005-0000-0000-000094360000}"/>
    <cellStyle name="Normal 10 3 3 2 4 6" xfId="29638" xr:uid="{00000000-0005-0000-0000-000095360000}"/>
    <cellStyle name="Normal 10 3 3 2 5" xfId="1546" xr:uid="{00000000-0005-0000-0000-000096360000}"/>
    <cellStyle name="Normal 10 3 3 2 5 2" xfId="4202" xr:uid="{00000000-0005-0000-0000-000097360000}"/>
    <cellStyle name="Normal 10 3 3 2 5 2 2" xfId="9534" xr:uid="{00000000-0005-0000-0000-000098360000}"/>
    <cellStyle name="Normal 10 3 3 2 5 2 2 2" xfId="23611" xr:uid="{00000000-0005-0000-0000-000099360000}"/>
    <cellStyle name="Normal 10 3 3 2 5 2 2 2 2" xfId="52145" xr:uid="{00000000-0005-0000-0000-00009A360000}"/>
    <cellStyle name="Normal 10 3 3 2 5 2 2 3" xfId="38140" xr:uid="{00000000-0005-0000-0000-00009B360000}"/>
    <cellStyle name="Normal 10 3 3 2 5 2 3" xfId="18311" xr:uid="{00000000-0005-0000-0000-00009C360000}"/>
    <cellStyle name="Normal 10 3 3 2 5 2 3 2" xfId="46845" xr:uid="{00000000-0005-0000-0000-00009D360000}"/>
    <cellStyle name="Normal 10 3 3 2 5 2 4" xfId="32837" xr:uid="{00000000-0005-0000-0000-00009E360000}"/>
    <cellStyle name="Normal 10 3 3 2 5 3" xfId="6971" xr:uid="{00000000-0005-0000-0000-00009F360000}"/>
    <cellStyle name="Normal 10 3 3 2 5 3 2" xfId="21059" xr:uid="{00000000-0005-0000-0000-0000A0360000}"/>
    <cellStyle name="Normal 10 3 3 2 5 3 2 2" xfId="49593" xr:uid="{00000000-0005-0000-0000-0000A1360000}"/>
    <cellStyle name="Normal 10 3 3 2 5 3 3" xfId="35585" xr:uid="{00000000-0005-0000-0000-0000A2360000}"/>
    <cellStyle name="Normal 10 3 3 2 5 4" xfId="15759" xr:uid="{00000000-0005-0000-0000-0000A3360000}"/>
    <cellStyle name="Normal 10 3 3 2 5 4 2" xfId="44293" xr:uid="{00000000-0005-0000-0000-0000A4360000}"/>
    <cellStyle name="Normal 10 3 3 2 5 5" xfId="30285" xr:uid="{00000000-0005-0000-0000-0000A5360000}"/>
    <cellStyle name="Normal 10 3 3 2 6" xfId="2934" xr:uid="{00000000-0005-0000-0000-0000A6360000}"/>
    <cellStyle name="Normal 10 3 3 2 6 2" xfId="8268" xr:uid="{00000000-0005-0000-0000-0000A7360000}"/>
    <cellStyle name="Normal 10 3 3 2 6 2 2" xfId="22345" xr:uid="{00000000-0005-0000-0000-0000A8360000}"/>
    <cellStyle name="Normal 10 3 3 2 6 2 2 2" xfId="50879" xr:uid="{00000000-0005-0000-0000-0000A9360000}"/>
    <cellStyle name="Normal 10 3 3 2 6 2 3" xfId="36874" xr:uid="{00000000-0005-0000-0000-0000AA360000}"/>
    <cellStyle name="Normal 10 3 3 2 6 3" xfId="17045" xr:uid="{00000000-0005-0000-0000-0000AB360000}"/>
    <cellStyle name="Normal 10 3 3 2 6 3 2" xfId="45579" xr:uid="{00000000-0005-0000-0000-0000AC360000}"/>
    <cellStyle name="Normal 10 3 3 2 6 4" xfId="31571" xr:uid="{00000000-0005-0000-0000-0000AD360000}"/>
    <cellStyle name="Normal 10 3 3 2 7" xfId="5703" xr:uid="{00000000-0005-0000-0000-0000AE360000}"/>
    <cellStyle name="Normal 10 3 3 2 7 2" xfId="19793" xr:uid="{00000000-0005-0000-0000-0000AF360000}"/>
    <cellStyle name="Normal 10 3 3 2 7 2 2" xfId="48327" xr:uid="{00000000-0005-0000-0000-0000B0360000}"/>
    <cellStyle name="Normal 10 3 3 2 7 3" xfId="34319" xr:uid="{00000000-0005-0000-0000-0000B1360000}"/>
    <cellStyle name="Normal 10 3 3 2 8" xfId="14492" xr:uid="{00000000-0005-0000-0000-0000B2360000}"/>
    <cellStyle name="Normal 10 3 3 2 8 2" xfId="43027" xr:uid="{00000000-0005-0000-0000-0000B3360000}"/>
    <cellStyle name="Normal 10 3 3 2 9" xfId="29007" xr:uid="{00000000-0005-0000-0000-0000B4360000}"/>
    <cellStyle name="Normal 10 3 3 3" xfId="330" xr:uid="{00000000-0005-0000-0000-0000B5360000}"/>
    <cellStyle name="Normal 10 3 3 3 2" xfId="633" xr:uid="{00000000-0005-0000-0000-0000B6360000}"/>
    <cellStyle name="Normal 10 3 3 3 2 2" xfId="1262" xr:uid="{00000000-0005-0000-0000-0000B7360000}"/>
    <cellStyle name="Normal 10 3 3 3 2 2 2" xfId="2539" xr:uid="{00000000-0005-0000-0000-0000B8360000}"/>
    <cellStyle name="Normal 10 3 3 3 2 2 2 2" xfId="5193" xr:uid="{00000000-0005-0000-0000-0000B9360000}"/>
    <cellStyle name="Normal 10 3 3 3 2 2 2 2 2" xfId="10525" xr:uid="{00000000-0005-0000-0000-0000BA360000}"/>
    <cellStyle name="Normal 10 3 3 3 2 2 2 2 2 2" xfId="24602" xr:uid="{00000000-0005-0000-0000-0000BB360000}"/>
    <cellStyle name="Normal 10 3 3 3 2 2 2 2 2 2 2" xfId="53136" xr:uid="{00000000-0005-0000-0000-0000BC360000}"/>
    <cellStyle name="Normal 10 3 3 3 2 2 2 2 2 3" xfId="39131" xr:uid="{00000000-0005-0000-0000-0000BD360000}"/>
    <cellStyle name="Normal 10 3 3 3 2 2 2 2 3" xfId="19302" xr:uid="{00000000-0005-0000-0000-0000BE360000}"/>
    <cellStyle name="Normal 10 3 3 3 2 2 2 2 3 2" xfId="47836" xr:uid="{00000000-0005-0000-0000-0000BF360000}"/>
    <cellStyle name="Normal 10 3 3 3 2 2 2 2 4" xfId="33828" xr:uid="{00000000-0005-0000-0000-0000C0360000}"/>
    <cellStyle name="Normal 10 3 3 3 2 2 2 3" xfId="7962" xr:uid="{00000000-0005-0000-0000-0000C1360000}"/>
    <cellStyle name="Normal 10 3 3 3 2 2 2 3 2" xfId="22050" xr:uid="{00000000-0005-0000-0000-0000C2360000}"/>
    <cellStyle name="Normal 10 3 3 3 2 2 2 3 2 2" xfId="50584" xr:uid="{00000000-0005-0000-0000-0000C3360000}"/>
    <cellStyle name="Normal 10 3 3 3 2 2 2 3 3" xfId="36576" xr:uid="{00000000-0005-0000-0000-0000C4360000}"/>
    <cellStyle name="Normal 10 3 3 3 2 2 2 4" xfId="16750" xr:uid="{00000000-0005-0000-0000-0000C5360000}"/>
    <cellStyle name="Normal 10 3 3 3 2 2 2 4 2" xfId="45284" xr:uid="{00000000-0005-0000-0000-0000C6360000}"/>
    <cellStyle name="Normal 10 3 3 3 2 2 2 5" xfId="31276" xr:uid="{00000000-0005-0000-0000-0000C7360000}"/>
    <cellStyle name="Normal 10 3 3 3 2 2 3" xfId="3927" xr:uid="{00000000-0005-0000-0000-0000C8360000}"/>
    <cellStyle name="Normal 10 3 3 3 2 2 3 2" xfId="9259" xr:uid="{00000000-0005-0000-0000-0000C9360000}"/>
    <cellStyle name="Normal 10 3 3 3 2 2 3 2 2" xfId="23336" xr:uid="{00000000-0005-0000-0000-0000CA360000}"/>
    <cellStyle name="Normal 10 3 3 3 2 2 3 2 2 2" xfId="51870" xr:uid="{00000000-0005-0000-0000-0000CB360000}"/>
    <cellStyle name="Normal 10 3 3 3 2 2 3 2 3" xfId="37865" xr:uid="{00000000-0005-0000-0000-0000CC360000}"/>
    <cellStyle name="Normal 10 3 3 3 2 2 3 3" xfId="18036" xr:uid="{00000000-0005-0000-0000-0000CD360000}"/>
    <cellStyle name="Normal 10 3 3 3 2 2 3 3 2" xfId="46570" xr:uid="{00000000-0005-0000-0000-0000CE360000}"/>
    <cellStyle name="Normal 10 3 3 3 2 2 3 4" xfId="32562" xr:uid="{00000000-0005-0000-0000-0000CF360000}"/>
    <cellStyle name="Normal 10 3 3 3 2 2 4" xfId="6696" xr:uid="{00000000-0005-0000-0000-0000D0360000}"/>
    <cellStyle name="Normal 10 3 3 3 2 2 4 2" xfId="20784" xr:uid="{00000000-0005-0000-0000-0000D1360000}"/>
    <cellStyle name="Normal 10 3 3 3 2 2 4 2 2" xfId="49318" xr:uid="{00000000-0005-0000-0000-0000D2360000}"/>
    <cellStyle name="Normal 10 3 3 3 2 2 4 3" xfId="35310" xr:uid="{00000000-0005-0000-0000-0000D3360000}"/>
    <cellStyle name="Normal 10 3 3 3 2 2 5" xfId="15484" xr:uid="{00000000-0005-0000-0000-0000D4360000}"/>
    <cellStyle name="Normal 10 3 3 3 2 2 5 2" xfId="44018" xr:uid="{00000000-0005-0000-0000-0000D5360000}"/>
    <cellStyle name="Normal 10 3 3 3 2 2 6" xfId="30010" xr:uid="{00000000-0005-0000-0000-0000D6360000}"/>
    <cellStyle name="Normal 10 3 3 3 2 3" xfId="1918" xr:uid="{00000000-0005-0000-0000-0000D7360000}"/>
    <cellStyle name="Normal 10 3 3 3 2 3 2" xfId="4574" xr:uid="{00000000-0005-0000-0000-0000D8360000}"/>
    <cellStyle name="Normal 10 3 3 3 2 3 2 2" xfId="9906" xr:uid="{00000000-0005-0000-0000-0000D9360000}"/>
    <cellStyle name="Normal 10 3 3 3 2 3 2 2 2" xfId="23983" xr:uid="{00000000-0005-0000-0000-0000DA360000}"/>
    <cellStyle name="Normal 10 3 3 3 2 3 2 2 2 2" xfId="52517" xr:uid="{00000000-0005-0000-0000-0000DB360000}"/>
    <cellStyle name="Normal 10 3 3 3 2 3 2 2 3" xfId="38512" xr:uid="{00000000-0005-0000-0000-0000DC360000}"/>
    <cellStyle name="Normal 10 3 3 3 2 3 2 3" xfId="18683" xr:uid="{00000000-0005-0000-0000-0000DD360000}"/>
    <cellStyle name="Normal 10 3 3 3 2 3 2 3 2" xfId="47217" xr:uid="{00000000-0005-0000-0000-0000DE360000}"/>
    <cellStyle name="Normal 10 3 3 3 2 3 2 4" xfId="33209" xr:uid="{00000000-0005-0000-0000-0000DF360000}"/>
    <cellStyle name="Normal 10 3 3 3 2 3 3" xfId="7343" xr:uid="{00000000-0005-0000-0000-0000E0360000}"/>
    <cellStyle name="Normal 10 3 3 3 2 3 3 2" xfId="21431" xr:uid="{00000000-0005-0000-0000-0000E1360000}"/>
    <cellStyle name="Normal 10 3 3 3 2 3 3 2 2" xfId="49965" xr:uid="{00000000-0005-0000-0000-0000E2360000}"/>
    <cellStyle name="Normal 10 3 3 3 2 3 3 3" xfId="35957" xr:uid="{00000000-0005-0000-0000-0000E3360000}"/>
    <cellStyle name="Normal 10 3 3 3 2 3 4" xfId="16131" xr:uid="{00000000-0005-0000-0000-0000E4360000}"/>
    <cellStyle name="Normal 10 3 3 3 2 3 4 2" xfId="44665" xr:uid="{00000000-0005-0000-0000-0000E5360000}"/>
    <cellStyle name="Normal 10 3 3 3 2 3 5" xfId="30657" xr:uid="{00000000-0005-0000-0000-0000E6360000}"/>
    <cellStyle name="Normal 10 3 3 3 2 4" xfId="3306" xr:uid="{00000000-0005-0000-0000-0000E7360000}"/>
    <cellStyle name="Normal 10 3 3 3 2 4 2" xfId="8640" xr:uid="{00000000-0005-0000-0000-0000E8360000}"/>
    <cellStyle name="Normal 10 3 3 3 2 4 2 2" xfId="22717" xr:uid="{00000000-0005-0000-0000-0000E9360000}"/>
    <cellStyle name="Normal 10 3 3 3 2 4 2 2 2" xfId="51251" xr:uid="{00000000-0005-0000-0000-0000EA360000}"/>
    <cellStyle name="Normal 10 3 3 3 2 4 2 3" xfId="37246" xr:uid="{00000000-0005-0000-0000-0000EB360000}"/>
    <cellStyle name="Normal 10 3 3 3 2 4 3" xfId="17417" xr:uid="{00000000-0005-0000-0000-0000EC360000}"/>
    <cellStyle name="Normal 10 3 3 3 2 4 3 2" xfId="45951" xr:uid="{00000000-0005-0000-0000-0000ED360000}"/>
    <cellStyle name="Normal 10 3 3 3 2 4 4" xfId="31943" xr:uid="{00000000-0005-0000-0000-0000EE360000}"/>
    <cellStyle name="Normal 10 3 3 3 2 5" xfId="6075" xr:uid="{00000000-0005-0000-0000-0000EF360000}"/>
    <cellStyle name="Normal 10 3 3 3 2 5 2" xfId="20165" xr:uid="{00000000-0005-0000-0000-0000F0360000}"/>
    <cellStyle name="Normal 10 3 3 3 2 5 2 2" xfId="48699" xr:uid="{00000000-0005-0000-0000-0000F1360000}"/>
    <cellStyle name="Normal 10 3 3 3 2 5 3" xfId="34691" xr:uid="{00000000-0005-0000-0000-0000F2360000}"/>
    <cellStyle name="Normal 10 3 3 3 2 6" xfId="14864" xr:uid="{00000000-0005-0000-0000-0000F3360000}"/>
    <cellStyle name="Normal 10 3 3 3 2 6 2" xfId="43399" xr:uid="{00000000-0005-0000-0000-0000F4360000}"/>
    <cellStyle name="Normal 10 3 3 3 2 7" xfId="29379" xr:uid="{00000000-0005-0000-0000-0000F5360000}"/>
    <cellStyle name="Normal 10 3 3 3 3" xfId="965" xr:uid="{00000000-0005-0000-0000-0000F6360000}"/>
    <cellStyle name="Normal 10 3 3 3 3 2" xfId="2242" xr:uid="{00000000-0005-0000-0000-0000F7360000}"/>
    <cellStyle name="Normal 10 3 3 3 3 2 2" xfId="4896" xr:uid="{00000000-0005-0000-0000-0000F8360000}"/>
    <cellStyle name="Normal 10 3 3 3 3 2 2 2" xfId="10228" xr:uid="{00000000-0005-0000-0000-0000F9360000}"/>
    <cellStyle name="Normal 10 3 3 3 3 2 2 2 2" xfId="24305" xr:uid="{00000000-0005-0000-0000-0000FA360000}"/>
    <cellStyle name="Normal 10 3 3 3 3 2 2 2 2 2" xfId="52839" xr:uid="{00000000-0005-0000-0000-0000FB360000}"/>
    <cellStyle name="Normal 10 3 3 3 3 2 2 2 3" xfId="38834" xr:uid="{00000000-0005-0000-0000-0000FC360000}"/>
    <cellStyle name="Normal 10 3 3 3 3 2 2 3" xfId="19005" xr:uid="{00000000-0005-0000-0000-0000FD360000}"/>
    <cellStyle name="Normal 10 3 3 3 3 2 2 3 2" xfId="47539" xr:uid="{00000000-0005-0000-0000-0000FE360000}"/>
    <cellStyle name="Normal 10 3 3 3 3 2 2 4" xfId="33531" xr:uid="{00000000-0005-0000-0000-0000FF360000}"/>
    <cellStyle name="Normal 10 3 3 3 3 2 3" xfId="7665" xr:uid="{00000000-0005-0000-0000-000000370000}"/>
    <cellStyle name="Normal 10 3 3 3 3 2 3 2" xfId="21753" xr:uid="{00000000-0005-0000-0000-000001370000}"/>
    <cellStyle name="Normal 10 3 3 3 3 2 3 2 2" xfId="50287" xr:uid="{00000000-0005-0000-0000-000002370000}"/>
    <cellStyle name="Normal 10 3 3 3 3 2 3 3" xfId="36279" xr:uid="{00000000-0005-0000-0000-000003370000}"/>
    <cellStyle name="Normal 10 3 3 3 3 2 4" xfId="16453" xr:uid="{00000000-0005-0000-0000-000004370000}"/>
    <cellStyle name="Normal 10 3 3 3 3 2 4 2" xfId="44987" xr:uid="{00000000-0005-0000-0000-000005370000}"/>
    <cellStyle name="Normal 10 3 3 3 3 2 5" xfId="30979" xr:uid="{00000000-0005-0000-0000-000006370000}"/>
    <cellStyle name="Normal 10 3 3 3 3 3" xfId="3630" xr:uid="{00000000-0005-0000-0000-000007370000}"/>
    <cellStyle name="Normal 10 3 3 3 3 3 2" xfId="8962" xr:uid="{00000000-0005-0000-0000-000008370000}"/>
    <cellStyle name="Normal 10 3 3 3 3 3 2 2" xfId="23039" xr:uid="{00000000-0005-0000-0000-000009370000}"/>
    <cellStyle name="Normal 10 3 3 3 3 3 2 2 2" xfId="51573" xr:uid="{00000000-0005-0000-0000-00000A370000}"/>
    <cellStyle name="Normal 10 3 3 3 3 3 2 3" xfId="37568" xr:uid="{00000000-0005-0000-0000-00000B370000}"/>
    <cellStyle name="Normal 10 3 3 3 3 3 3" xfId="17739" xr:uid="{00000000-0005-0000-0000-00000C370000}"/>
    <cellStyle name="Normal 10 3 3 3 3 3 3 2" xfId="46273" xr:uid="{00000000-0005-0000-0000-00000D370000}"/>
    <cellStyle name="Normal 10 3 3 3 3 3 4" xfId="32265" xr:uid="{00000000-0005-0000-0000-00000E370000}"/>
    <cellStyle name="Normal 10 3 3 3 3 4" xfId="6399" xr:uid="{00000000-0005-0000-0000-00000F370000}"/>
    <cellStyle name="Normal 10 3 3 3 3 4 2" xfId="20487" xr:uid="{00000000-0005-0000-0000-000010370000}"/>
    <cellStyle name="Normal 10 3 3 3 3 4 2 2" xfId="49021" xr:uid="{00000000-0005-0000-0000-000011370000}"/>
    <cellStyle name="Normal 10 3 3 3 3 4 3" xfId="35013" xr:uid="{00000000-0005-0000-0000-000012370000}"/>
    <cellStyle name="Normal 10 3 3 3 3 5" xfId="15187" xr:uid="{00000000-0005-0000-0000-000013370000}"/>
    <cellStyle name="Normal 10 3 3 3 3 5 2" xfId="43721" xr:uid="{00000000-0005-0000-0000-000014370000}"/>
    <cellStyle name="Normal 10 3 3 3 3 6" xfId="29713" xr:uid="{00000000-0005-0000-0000-000015370000}"/>
    <cellStyle name="Normal 10 3 3 3 4" xfId="1621" xr:uid="{00000000-0005-0000-0000-000016370000}"/>
    <cellStyle name="Normal 10 3 3 3 4 2" xfId="4277" xr:uid="{00000000-0005-0000-0000-000017370000}"/>
    <cellStyle name="Normal 10 3 3 3 4 2 2" xfId="9609" xr:uid="{00000000-0005-0000-0000-000018370000}"/>
    <cellStyle name="Normal 10 3 3 3 4 2 2 2" xfId="23686" xr:uid="{00000000-0005-0000-0000-000019370000}"/>
    <cellStyle name="Normal 10 3 3 3 4 2 2 2 2" xfId="52220" xr:uid="{00000000-0005-0000-0000-00001A370000}"/>
    <cellStyle name="Normal 10 3 3 3 4 2 2 3" xfId="38215" xr:uid="{00000000-0005-0000-0000-00001B370000}"/>
    <cellStyle name="Normal 10 3 3 3 4 2 3" xfId="18386" xr:uid="{00000000-0005-0000-0000-00001C370000}"/>
    <cellStyle name="Normal 10 3 3 3 4 2 3 2" xfId="46920" xr:uid="{00000000-0005-0000-0000-00001D370000}"/>
    <cellStyle name="Normal 10 3 3 3 4 2 4" xfId="32912" xr:uid="{00000000-0005-0000-0000-00001E370000}"/>
    <cellStyle name="Normal 10 3 3 3 4 3" xfId="7046" xr:uid="{00000000-0005-0000-0000-00001F370000}"/>
    <cellStyle name="Normal 10 3 3 3 4 3 2" xfId="21134" xr:uid="{00000000-0005-0000-0000-000020370000}"/>
    <cellStyle name="Normal 10 3 3 3 4 3 2 2" xfId="49668" xr:uid="{00000000-0005-0000-0000-000021370000}"/>
    <cellStyle name="Normal 10 3 3 3 4 3 3" xfId="35660" xr:uid="{00000000-0005-0000-0000-000022370000}"/>
    <cellStyle name="Normal 10 3 3 3 4 4" xfId="15834" xr:uid="{00000000-0005-0000-0000-000023370000}"/>
    <cellStyle name="Normal 10 3 3 3 4 4 2" xfId="44368" xr:uid="{00000000-0005-0000-0000-000024370000}"/>
    <cellStyle name="Normal 10 3 3 3 4 5" xfId="30360" xr:uid="{00000000-0005-0000-0000-000025370000}"/>
    <cellStyle name="Normal 10 3 3 3 5" xfId="3009" xr:uid="{00000000-0005-0000-0000-000026370000}"/>
    <cellStyle name="Normal 10 3 3 3 5 2" xfId="8343" xr:uid="{00000000-0005-0000-0000-000027370000}"/>
    <cellStyle name="Normal 10 3 3 3 5 2 2" xfId="22420" xr:uid="{00000000-0005-0000-0000-000028370000}"/>
    <cellStyle name="Normal 10 3 3 3 5 2 2 2" xfId="50954" xr:uid="{00000000-0005-0000-0000-000029370000}"/>
    <cellStyle name="Normal 10 3 3 3 5 2 3" xfId="36949" xr:uid="{00000000-0005-0000-0000-00002A370000}"/>
    <cellStyle name="Normal 10 3 3 3 5 3" xfId="17120" xr:uid="{00000000-0005-0000-0000-00002B370000}"/>
    <cellStyle name="Normal 10 3 3 3 5 3 2" xfId="45654" xr:uid="{00000000-0005-0000-0000-00002C370000}"/>
    <cellStyle name="Normal 10 3 3 3 5 4" xfId="31646" xr:uid="{00000000-0005-0000-0000-00002D370000}"/>
    <cellStyle name="Normal 10 3 3 3 6" xfId="5778" xr:uid="{00000000-0005-0000-0000-00002E370000}"/>
    <cellStyle name="Normal 10 3 3 3 6 2" xfId="19868" xr:uid="{00000000-0005-0000-0000-00002F370000}"/>
    <cellStyle name="Normal 10 3 3 3 6 2 2" xfId="48402" xr:uid="{00000000-0005-0000-0000-000030370000}"/>
    <cellStyle name="Normal 10 3 3 3 6 3" xfId="34394" xr:uid="{00000000-0005-0000-0000-000031370000}"/>
    <cellStyle name="Normal 10 3 3 3 7" xfId="14567" xr:uid="{00000000-0005-0000-0000-000032370000}"/>
    <cellStyle name="Normal 10 3 3 3 7 2" xfId="43102" xr:uid="{00000000-0005-0000-0000-000033370000}"/>
    <cellStyle name="Normal 10 3 3 3 8" xfId="29082" xr:uid="{00000000-0005-0000-0000-000034370000}"/>
    <cellStyle name="Normal 10 3 3 4" xfId="484" xr:uid="{00000000-0005-0000-0000-000035370000}"/>
    <cellStyle name="Normal 10 3 3 4 2" xfId="1114" xr:uid="{00000000-0005-0000-0000-000036370000}"/>
    <cellStyle name="Normal 10 3 3 4 2 2" xfId="2391" xr:uid="{00000000-0005-0000-0000-000037370000}"/>
    <cellStyle name="Normal 10 3 3 4 2 2 2" xfId="5045" xr:uid="{00000000-0005-0000-0000-000038370000}"/>
    <cellStyle name="Normal 10 3 3 4 2 2 2 2" xfId="10377" xr:uid="{00000000-0005-0000-0000-000039370000}"/>
    <cellStyle name="Normal 10 3 3 4 2 2 2 2 2" xfId="24454" xr:uid="{00000000-0005-0000-0000-00003A370000}"/>
    <cellStyle name="Normal 10 3 3 4 2 2 2 2 2 2" xfId="52988" xr:uid="{00000000-0005-0000-0000-00003B370000}"/>
    <cellStyle name="Normal 10 3 3 4 2 2 2 2 3" xfId="38983" xr:uid="{00000000-0005-0000-0000-00003C370000}"/>
    <cellStyle name="Normal 10 3 3 4 2 2 2 3" xfId="19154" xr:uid="{00000000-0005-0000-0000-00003D370000}"/>
    <cellStyle name="Normal 10 3 3 4 2 2 2 3 2" xfId="47688" xr:uid="{00000000-0005-0000-0000-00003E370000}"/>
    <cellStyle name="Normal 10 3 3 4 2 2 2 4" xfId="33680" xr:uid="{00000000-0005-0000-0000-00003F370000}"/>
    <cellStyle name="Normal 10 3 3 4 2 2 3" xfId="7814" xr:uid="{00000000-0005-0000-0000-000040370000}"/>
    <cellStyle name="Normal 10 3 3 4 2 2 3 2" xfId="21902" xr:uid="{00000000-0005-0000-0000-000041370000}"/>
    <cellStyle name="Normal 10 3 3 4 2 2 3 2 2" xfId="50436" xr:uid="{00000000-0005-0000-0000-000042370000}"/>
    <cellStyle name="Normal 10 3 3 4 2 2 3 3" xfId="36428" xr:uid="{00000000-0005-0000-0000-000043370000}"/>
    <cellStyle name="Normal 10 3 3 4 2 2 4" xfId="16602" xr:uid="{00000000-0005-0000-0000-000044370000}"/>
    <cellStyle name="Normal 10 3 3 4 2 2 4 2" xfId="45136" xr:uid="{00000000-0005-0000-0000-000045370000}"/>
    <cellStyle name="Normal 10 3 3 4 2 2 5" xfId="31128" xr:uid="{00000000-0005-0000-0000-000046370000}"/>
    <cellStyle name="Normal 10 3 3 4 2 3" xfId="3779" xr:uid="{00000000-0005-0000-0000-000047370000}"/>
    <cellStyle name="Normal 10 3 3 4 2 3 2" xfId="9111" xr:uid="{00000000-0005-0000-0000-000048370000}"/>
    <cellStyle name="Normal 10 3 3 4 2 3 2 2" xfId="23188" xr:uid="{00000000-0005-0000-0000-000049370000}"/>
    <cellStyle name="Normal 10 3 3 4 2 3 2 2 2" xfId="51722" xr:uid="{00000000-0005-0000-0000-00004A370000}"/>
    <cellStyle name="Normal 10 3 3 4 2 3 2 3" xfId="37717" xr:uid="{00000000-0005-0000-0000-00004B370000}"/>
    <cellStyle name="Normal 10 3 3 4 2 3 3" xfId="17888" xr:uid="{00000000-0005-0000-0000-00004C370000}"/>
    <cellStyle name="Normal 10 3 3 4 2 3 3 2" xfId="46422" xr:uid="{00000000-0005-0000-0000-00004D370000}"/>
    <cellStyle name="Normal 10 3 3 4 2 3 4" xfId="32414" xr:uid="{00000000-0005-0000-0000-00004E370000}"/>
    <cellStyle name="Normal 10 3 3 4 2 4" xfId="6548" xr:uid="{00000000-0005-0000-0000-00004F370000}"/>
    <cellStyle name="Normal 10 3 3 4 2 4 2" xfId="20636" xr:uid="{00000000-0005-0000-0000-000050370000}"/>
    <cellStyle name="Normal 10 3 3 4 2 4 2 2" xfId="49170" xr:uid="{00000000-0005-0000-0000-000051370000}"/>
    <cellStyle name="Normal 10 3 3 4 2 4 3" xfId="35162" xr:uid="{00000000-0005-0000-0000-000052370000}"/>
    <cellStyle name="Normal 10 3 3 4 2 5" xfId="15336" xr:uid="{00000000-0005-0000-0000-000053370000}"/>
    <cellStyle name="Normal 10 3 3 4 2 5 2" xfId="43870" xr:uid="{00000000-0005-0000-0000-000054370000}"/>
    <cellStyle name="Normal 10 3 3 4 2 6" xfId="29862" xr:uid="{00000000-0005-0000-0000-000055370000}"/>
    <cellStyle name="Normal 10 3 3 4 3" xfId="1770" xr:uid="{00000000-0005-0000-0000-000056370000}"/>
    <cellStyle name="Normal 10 3 3 4 3 2" xfId="4426" xr:uid="{00000000-0005-0000-0000-000057370000}"/>
    <cellStyle name="Normal 10 3 3 4 3 2 2" xfId="9758" xr:uid="{00000000-0005-0000-0000-000058370000}"/>
    <cellStyle name="Normal 10 3 3 4 3 2 2 2" xfId="23835" xr:uid="{00000000-0005-0000-0000-000059370000}"/>
    <cellStyle name="Normal 10 3 3 4 3 2 2 2 2" xfId="52369" xr:uid="{00000000-0005-0000-0000-00005A370000}"/>
    <cellStyle name="Normal 10 3 3 4 3 2 2 3" xfId="38364" xr:uid="{00000000-0005-0000-0000-00005B370000}"/>
    <cellStyle name="Normal 10 3 3 4 3 2 3" xfId="18535" xr:uid="{00000000-0005-0000-0000-00005C370000}"/>
    <cellStyle name="Normal 10 3 3 4 3 2 3 2" xfId="47069" xr:uid="{00000000-0005-0000-0000-00005D370000}"/>
    <cellStyle name="Normal 10 3 3 4 3 2 4" xfId="33061" xr:uid="{00000000-0005-0000-0000-00005E370000}"/>
    <cellStyle name="Normal 10 3 3 4 3 3" xfId="7195" xr:uid="{00000000-0005-0000-0000-00005F370000}"/>
    <cellStyle name="Normal 10 3 3 4 3 3 2" xfId="21283" xr:uid="{00000000-0005-0000-0000-000060370000}"/>
    <cellStyle name="Normal 10 3 3 4 3 3 2 2" xfId="49817" xr:uid="{00000000-0005-0000-0000-000061370000}"/>
    <cellStyle name="Normal 10 3 3 4 3 3 3" xfId="35809" xr:uid="{00000000-0005-0000-0000-000062370000}"/>
    <cellStyle name="Normal 10 3 3 4 3 4" xfId="15983" xr:uid="{00000000-0005-0000-0000-000063370000}"/>
    <cellStyle name="Normal 10 3 3 4 3 4 2" xfId="44517" xr:uid="{00000000-0005-0000-0000-000064370000}"/>
    <cellStyle name="Normal 10 3 3 4 3 5" xfId="30509" xr:uid="{00000000-0005-0000-0000-000065370000}"/>
    <cellStyle name="Normal 10 3 3 4 4" xfId="3158" xr:uid="{00000000-0005-0000-0000-000066370000}"/>
    <cellStyle name="Normal 10 3 3 4 4 2" xfId="8492" xr:uid="{00000000-0005-0000-0000-000067370000}"/>
    <cellStyle name="Normal 10 3 3 4 4 2 2" xfId="22569" xr:uid="{00000000-0005-0000-0000-000068370000}"/>
    <cellStyle name="Normal 10 3 3 4 4 2 2 2" xfId="51103" xr:uid="{00000000-0005-0000-0000-000069370000}"/>
    <cellStyle name="Normal 10 3 3 4 4 2 3" xfId="37098" xr:uid="{00000000-0005-0000-0000-00006A370000}"/>
    <cellStyle name="Normal 10 3 3 4 4 3" xfId="17269" xr:uid="{00000000-0005-0000-0000-00006B370000}"/>
    <cellStyle name="Normal 10 3 3 4 4 3 2" xfId="45803" xr:uid="{00000000-0005-0000-0000-00006C370000}"/>
    <cellStyle name="Normal 10 3 3 4 4 4" xfId="31795" xr:uid="{00000000-0005-0000-0000-00006D370000}"/>
    <cellStyle name="Normal 10 3 3 4 5" xfId="5927" xr:uid="{00000000-0005-0000-0000-00006E370000}"/>
    <cellStyle name="Normal 10 3 3 4 5 2" xfId="20017" xr:uid="{00000000-0005-0000-0000-00006F370000}"/>
    <cellStyle name="Normal 10 3 3 4 5 2 2" xfId="48551" xr:uid="{00000000-0005-0000-0000-000070370000}"/>
    <cellStyle name="Normal 10 3 3 4 5 3" xfId="34543" xr:uid="{00000000-0005-0000-0000-000071370000}"/>
    <cellStyle name="Normal 10 3 3 4 6" xfId="14716" xr:uid="{00000000-0005-0000-0000-000072370000}"/>
    <cellStyle name="Normal 10 3 3 4 6 2" xfId="43251" xr:uid="{00000000-0005-0000-0000-000073370000}"/>
    <cellStyle name="Normal 10 3 3 4 7" xfId="29231" xr:uid="{00000000-0005-0000-0000-000074370000}"/>
    <cellStyle name="Normal 10 3 3 5" xfId="814" xr:uid="{00000000-0005-0000-0000-000075370000}"/>
    <cellStyle name="Normal 10 3 3 5 2" xfId="2091" xr:uid="{00000000-0005-0000-0000-000076370000}"/>
    <cellStyle name="Normal 10 3 3 5 2 2" xfId="4745" xr:uid="{00000000-0005-0000-0000-000077370000}"/>
    <cellStyle name="Normal 10 3 3 5 2 2 2" xfId="10077" xr:uid="{00000000-0005-0000-0000-000078370000}"/>
    <cellStyle name="Normal 10 3 3 5 2 2 2 2" xfId="24154" xr:uid="{00000000-0005-0000-0000-000079370000}"/>
    <cellStyle name="Normal 10 3 3 5 2 2 2 2 2" xfId="52688" xr:uid="{00000000-0005-0000-0000-00007A370000}"/>
    <cellStyle name="Normal 10 3 3 5 2 2 2 3" xfId="38683" xr:uid="{00000000-0005-0000-0000-00007B370000}"/>
    <cellStyle name="Normal 10 3 3 5 2 2 3" xfId="18854" xr:uid="{00000000-0005-0000-0000-00007C370000}"/>
    <cellStyle name="Normal 10 3 3 5 2 2 3 2" xfId="47388" xr:uid="{00000000-0005-0000-0000-00007D370000}"/>
    <cellStyle name="Normal 10 3 3 5 2 2 4" xfId="33380" xr:uid="{00000000-0005-0000-0000-00007E370000}"/>
    <cellStyle name="Normal 10 3 3 5 2 3" xfId="7514" xr:uid="{00000000-0005-0000-0000-00007F370000}"/>
    <cellStyle name="Normal 10 3 3 5 2 3 2" xfId="21602" xr:uid="{00000000-0005-0000-0000-000080370000}"/>
    <cellStyle name="Normal 10 3 3 5 2 3 2 2" xfId="50136" xr:uid="{00000000-0005-0000-0000-000081370000}"/>
    <cellStyle name="Normal 10 3 3 5 2 3 3" xfId="36128" xr:uid="{00000000-0005-0000-0000-000082370000}"/>
    <cellStyle name="Normal 10 3 3 5 2 4" xfId="16302" xr:uid="{00000000-0005-0000-0000-000083370000}"/>
    <cellStyle name="Normal 10 3 3 5 2 4 2" xfId="44836" xr:uid="{00000000-0005-0000-0000-000084370000}"/>
    <cellStyle name="Normal 10 3 3 5 2 5" xfId="30828" xr:uid="{00000000-0005-0000-0000-000085370000}"/>
    <cellStyle name="Normal 10 3 3 5 3" xfId="3479" xr:uid="{00000000-0005-0000-0000-000086370000}"/>
    <cellStyle name="Normal 10 3 3 5 3 2" xfId="8811" xr:uid="{00000000-0005-0000-0000-000087370000}"/>
    <cellStyle name="Normal 10 3 3 5 3 2 2" xfId="22888" xr:uid="{00000000-0005-0000-0000-000088370000}"/>
    <cellStyle name="Normal 10 3 3 5 3 2 2 2" xfId="51422" xr:uid="{00000000-0005-0000-0000-000089370000}"/>
    <cellStyle name="Normal 10 3 3 5 3 2 3" xfId="37417" xr:uid="{00000000-0005-0000-0000-00008A370000}"/>
    <cellStyle name="Normal 10 3 3 5 3 3" xfId="17588" xr:uid="{00000000-0005-0000-0000-00008B370000}"/>
    <cellStyle name="Normal 10 3 3 5 3 3 2" xfId="46122" xr:uid="{00000000-0005-0000-0000-00008C370000}"/>
    <cellStyle name="Normal 10 3 3 5 3 4" xfId="32114" xr:uid="{00000000-0005-0000-0000-00008D370000}"/>
    <cellStyle name="Normal 10 3 3 5 4" xfId="6248" xr:uid="{00000000-0005-0000-0000-00008E370000}"/>
    <cellStyle name="Normal 10 3 3 5 4 2" xfId="20336" xr:uid="{00000000-0005-0000-0000-00008F370000}"/>
    <cellStyle name="Normal 10 3 3 5 4 2 2" xfId="48870" xr:uid="{00000000-0005-0000-0000-000090370000}"/>
    <cellStyle name="Normal 10 3 3 5 4 3" xfId="34862" xr:uid="{00000000-0005-0000-0000-000091370000}"/>
    <cellStyle name="Normal 10 3 3 5 5" xfId="15036" xr:uid="{00000000-0005-0000-0000-000092370000}"/>
    <cellStyle name="Normal 10 3 3 5 5 2" xfId="43570" xr:uid="{00000000-0005-0000-0000-000093370000}"/>
    <cellStyle name="Normal 10 3 3 5 6" xfId="29562" xr:uid="{00000000-0005-0000-0000-000094370000}"/>
    <cellStyle name="Normal 10 3 3 6" xfId="1470" xr:uid="{00000000-0005-0000-0000-000095370000}"/>
    <cellStyle name="Normal 10 3 3 6 2" xfId="4126" xr:uid="{00000000-0005-0000-0000-000096370000}"/>
    <cellStyle name="Normal 10 3 3 6 2 2" xfId="9458" xr:uid="{00000000-0005-0000-0000-000097370000}"/>
    <cellStyle name="Normal 10 3 3 6 2 2 2" xfId="23535" xr:uid="{00000000-0005-0000-0000-000098370000}"/>
    <cellStyle name="Normal 10 3 3 6 2 2 2 2" xfId="52069" xr:uid="{00000000-0005-0000-0000-000099370000}"/>
    <cellStyle name="Normal 10 3 3 6 2 2 3" xfId="38064" xr:uid="{00000000-0005-0000-0000-00009A370000}"/>
    <cellStyle name="Normal 10 3 3 6 2 3" xfId="18235" xr:uid="{00000000-0005-0000-0000-00009B370000}"/>
    <cellStyle name="Normal 10 3 3 6 2 3 2" xfId="46769" xr:uid="{00000000-0005-0000-0000-00009C370000}"/>
    <cellStyle name="Normal 10 3 3 6 2 4" xfId="32761" xr:uid="{00000000-0005-0000-0000-00009D370000}"/>
    <cellStyle name="Normal 10 3 3 6 3" xfId="6895" xr:uid="{00000000-0005-0000-0000-00009E370000}"/>
    <cellStyle name="Normal 10 3 3 6 3 2" xfId="20983" xr:uid="{00000000-0005-0000-0000-00009F370000}"/>
    <cellStyle name="Normal 10 3 3 6 3 2 2" xfId="49517" xr:uid="{00000000-0005-0000-0000-0000A0370000}"/>
    <cellStyle name="Normal 10 3 3 6 3 3" xfId="35509" xr:uid="{00000000-0005-0000-0000-0000A1370000}"/>
    <cellStyle name="Normal 10 3 3 6 4" xfId="15683" xr:uid="{00000000-0005-0000-0000-0000A2370000}"/>
    <cellStyle name="Normal 10 3 3 6 4 2" xfId="44217" xr:uid="{00000000-0005-0000-0000-0000A3370000}"/>
    <cellStyle name="Normal 10 3 3 6 5" xfId="30209" xr:uid="{00000000-0005-0000-0000-0000A4370000}"/>
    <cellStyle name="Normal 10 3 3 7" xfId="2858" xr:uid="{00000000-0005-0000-0000-0000A5370000}"/>
    <cellStyle name="Normal 10 3 3 7 2" xfId="8192" xr:uid="{00000000-0005-0000-0000-0000A6370000}"/>
    <cellStyle name="Normal 10 3 3 7 2 2" xfId="22269" xr:uid="{00000000-0005-0000-0000-0000A7370000}"/>
    <cellStyle name="Normal 10 3 3 7 2 2 2" xfId="50803" xr:uid="{00000000-0005-0000-0000-0000A8370000}"/>
    <cellStyle name="Normal 10 3 3 7 2 3" xfId="36798" xr:uid="{00000000-0005-0000-0000-0000A9370000}"/>
    <cellStyle name="Normal 10 3 3 7 3" xfId="16969" xr:uid="{00000000-0005-0000-0000-0000AA370000}"/>
    <cellStyle name="Normal 10 3 3 7 3 2" xfId="45503" xr:uid="{00000000-0005-0000-0000-0000AB370000}"/>
    <cellStyle name="Normal 10 3 3 7 4" xfId="31495" xr:uid="{00000000-0005-0000-0000-0000AC370000}"/>
    <cellStyle name="Normal 10 3 3 8" xfId="5627" xr:uid="{00000000-0005-0000-0000-0000AD370000}"/>
    <cellStyle name="Normal 10 3 3 8 2" xfId="19717" xr:uid="{00000000-0005-0000-0000-0000AE370000}"/>
    <cellStyle name="Normal 10 3 3 8 2 2" xfId="48251" xr:uid="{00000000-0005-0000-0000-0000AF370000}"/>
    <cellStyle name="Normal 10 3 3 8 3" xfId="34243" xr:uid="{00000000-0005-0000-0000-0000B0370000}"/>
    <cellStyle name="Normal 10 3 3 9" xfId="14416" xr:uid="{00000000-0005-0000-0000-0000B1370000}"/>
    <cellStyle name="Normal 10 3 3 9 2" xfId="42951" xr:uid="{00000000-0005-0000-0000-0000B2370000}"/>
    <cellStyle name="Normal 10 3 4" xfId="214" xr:uid="{00000000-0005-0000-0000-0000B3370000}"/>
    <cellStyle name="Normal 10 3 4 2" xfId="367" xr:uid="{00000000-0005-0000-0000-0000B4370000}"/>
    <cellStyle name="Normal 10 3 4 2 2" xfId="670" xr:uid="{00000000-0005-0000-0000-0000B5370000}"/>
    <cellStyle name="Normal 10 3 4 2 2 2" xfId="1299" xr:uid="{00000000-0005-0000-0000-0000B6370000}"/>
    <cellStyle name="Normal 10 3 4 2 2 2 2" xfId="2576" xr:uid="{00000000-0005-0000-0000-0000B7370000}"/>
    <cellStyle name="Normal 10 3 4 2 2 2 2 2" xfId="5230" xr:uid="{00000000-0005-0000-0000-0000B8370000}"/>
    <cellStyle name="Normal 10 3 4 2 2 2 2 2 2" xfId="10562" xr:uid="{00000000-0005-0000-0000-0000B9370000}"/>
    <cellStyle name="Normal 10 3 4 2 2 2 2 2 2 2" xfId="24639" xr:uid="{00000000-0005-0000-0000-0000BA370000}"/>
    <cellStyle name="Normal 10 3 4 2 2 2 2 2 2 2 2" xfId="53173" xr:uid="{00000000-0005-0000-0000-0000BB370000}"/>
    <cellStyle name="Normal 10 3 4 2 2 2 2 2 2 3" xfId="39168" xr:uid="{00000000-0005-0000-0000-0000BC370000}"/>
    <cellStyle name="Normal 10 3 4 2 2 2 2 2 3" xfId="19339" xr:uid="{00000000-0005-0000-0000-0000BD370000}"/>
    <cellStyle name="Normal 10 3 4 2 2 2 2 2 3 2" xfId="47873" xr:uid="{00000000-0005-0000-0000-0000BE370000}"/>
    <cellStyle name="Normal 10 3 4 2 2 2 2 2 4" xfId="33865" xr:uid="{00000000-0005-0000-0000-0000BF370000}"/>
    <cellStyle name="Normal 10 3 4 2 2 2 2 3" xfId="7999" xr:uid="{00000000-0005-0000-0000-0000C0370000}"/>
    <cellStyle name="Normal 10 3 4 2 2 2 2 3 2" xfId="22087" xr:uid="{00000000-0005-0000-0000-0000C1370000}"/>
    <cellStyle name="Normal 10 3 4 2 2 2 2 3 2 2" xfId="50621" xr:uid="{00000000-0005-0000-0000-0000C2370000}"/>
    <cellStyle name="Normal 10 3 4 2 2 2 2 3 3" xfId="36613" xr:uid="{00000000-0005-0000-0000-0000C3370000}"/>
    <cellStyle name="Normal 10 3 4 2 2 2 2 4" xfId="16787" xr:uid="{00000000-0005-0000-0000-0000C4370000}"/>
    <cellStyle name="Normal 10 3 4 2 2 2 2 4 2" xfId="45321" xr:uid="{00000000-0005-0000-0000-0000C5370000}"/>
    <cellStyle name="Normal 10 3 4 2 2 2 2 5" xfId="31313" xr:uid="{00000000-0005-0000-0000-0000C6370000}"/>
    <cellStyle name="Normal 10 3 4 2 2 2 3" xfId="3964" xr:uid="{00000000-0005-0000-0000-0000C7370000}"/>
    <cellStyle name="Normal 10 3 4 2 2 2 3 2" xfId="9296" xr:uid="{00000000-0005-0000-0000-0000C8370000}"/>
    <cellStyle name="Normal 10 3 4 2 2 2 3 2 2" xfId="23373" xr:uid="{00000000-0005-0000-0000-0000C9370000}"/>
    <cellStyle name="Normal 10 3 4 2 2 2 3 2 2 2" xfId="51907" xr:uid="{00000000-0005-0000-0000-0000CA370000}"/>
    <cellStyle name="Normal 10 3 4 2 2 2 3 2 3" xfId="37902" xr:uid="{00000000-0005-0000-0000-0000CB370000}"/>
    <cellStyle name="Normal 10 3 4 2 2 2 3 3" xfId="18073" xr:uid="{00000000-0005-0000-0000-0000CC370000}"/>
    <cellStyle name="Normal 10 3 4 2 2 2 3 3 2" xfId="46607" xr:uid="{00000000-0005-0000-0000-0000CD370000}"/>
    <cellStyle name="Normal 10 3 4 2 2 2 3 4" xfId="32599" xr:uid="{00000000-0005-0000-0000-0000CE370000}"/>
    <cellStyle name="Normal 10 3 4 2 2 2 4" xfId="6733" xr:uid="{00000000-0005-0000-0000-0000CF370000}"/>
    <cellStyle name="Normal 10 3 4 2 2 2 4 2" xfId="20821" xr:uid="{00000000-0005-0000-0000-0000D0370000}"/>
    <cellStyle name="Normal 10 3 4 2 2 2 4 2 2" xfId="49355" xr:uid="{00000000-0005-0000-0000-0000D1370000}"/>
    <cellStyle name="Normal 10 3 4 2 2 2 4 3" xfId="35347" xr:uid="{00000000-0005-0000-0000-0000D2370000}"/>
    <cellStyle name="Normal 10 3 4 2 2 2 5" xfId="15521" xr:uid="{00000000-0005-0000-0000-0000D3370000}"/>
    <cellStyle name="Normal 10 3 4 2 2 2 5 2" xfId="44055" xr:uid="{00000000-0005-0000-0000-0000D4370000}"/>
    <cellStyle name="Normal 10 3 4 2 2 2 6" xfId="30047" xr:uid="{00000000-0005-0000-0000-0000D5370000}"/>
    <cellStyle name="Normal 10 3 4 2 2 3" xfId="1955" xr:uid="{00000000-0005-0000-0000-0000D6370000}"/>
    <cellStyle name="Normal 10 3 4 2 2 3 2" xfId="4611" xr:uid="{00000000-0005-0000-0000-0000D7370000}"/>
    <cellStyle name="Normal 10 3 4 2 2 3 2 2" xfId="9943" xr:uid="{00000000-0005-0000-0000-0000D8370000}"/>
    <cellStyle name="Normal 10 3 4 2 2 3 2 2 2" xfId="24020" xr:uid="{00000000-0005-0000-0000-0000D9370000}"/>
    <cellStyle name="Normal 10 3 4 2 2 3 2 2 2 2" xfId="52554" xr:uid="{00000000-0005-0000-0000-0000DA370000}"/>
    <cellStyle name="Normal 10 3 4 2 2 3 2 2 3" xfId="38549" xr:uid="{00000000-0005-0000-0000-0000DB370000}"/>
    <cellStyle name="Normal 10 3 4 2 2 3 2 3" xfId="18720" xr:uid="{00000000-0005-0000-0000-0000DC370000}"/>
    <cellStyle name="Normal 10 3 4 2 2 3 2 3 2" xfId="47254" xr:uid="{00000000-0005-0000-0000-0000DD370000}"/>
    <cellStyle name="Normal 10 3 4 2 2 3 2 4" xfId="33246" xr:uid="{00000000-0005-0000-0000-0000DE370000}"/>
    <cellStyle name="Normal 10 3 4 2 2 3 3" xfId="7380" xr:uid="{00000000-0005-0000-0000-0000DF370000}"/>
    <cellStyle name="Normal 10 3 4 2 2 3 3 2" xfId="21468" xr:uid="{00000000-0005-0000-0000-0000E0370000}"/>
    <cellStyle name="Normal 10 3 4 2 2 3 3 2 2" xfId="50002" xr:uid="{00000000-0005-0000-0000-0000E1370000}"/>
    <cellStyle name="Normal 10 3 4 2 2 3 3 3" xfId="35994" xr:uid="{00000000-0005-0000-0000-0000E2370000}"/>
    <cellStyle name="Normal 10 3 4 2 2 3 4" xfId="16168" xr:uid="{00000000-0005-0000-0000-0000E3370000}"/>
    <cellStyle name="Normal 10 3 4 2 2 3 4 2" xfId="44702" xr:uid="{00000000-0005-0000-0000-0000E4370000}"/>
    <cellStyle name="Normal 10 3 4 2 2 3 5" xfId="30694" xr:uid="{00000000-0005-0000-0000-0000E5370000}"/>
    <cellStyle name="Normal 10 3 4 2 2 4" xfId="3343" xr:uid="{00000000-0005-0000-0000-0000E6370000}"/>
    <cellStyle name="Normal 10 3 4 2 2 4 2" xfId="8677" xr:uid="{00000000-0005-0000-0000-0000E7370000}"/>
    <cellStyle name="Normal 10 3 4 2 2 4 2 2" xfId="22754" xr:uid="{00000000-0005-0000-0000-0000E8370000}"/>
    <cellStyle name="Normal 10 3 4 2 2 4 2 2 2" xfId="51288" xr:uid="{00000000-0005-0000-0000-0000E9370000}"/>
    <cellStyle name="Normal 10 3 4 2 2 4 2 3" xfId="37283" xr:uid="{00000000-0005-0000-0000-0000EA370000}"/>
    <cellStyle name="Normal 10 3 4 2 2 4 3" xfId="17454" xr:uid="{00000000-0005-0000-0000-0000EB370000}"/>
    <cellStyle name="Normal 10 3 4 2 2 4 3 2" xfId="45988" xr:uid="{00000000-0005-0000-0000-0000EC370000}"/>
    <cellStyle name="Normal 10 3 4 2 2 4 4" xfId="31980" xr:uid="{00000000-0005-0000-0000-0000ED370000}"/>
    <cellStyle name="Normal 10 3 4 2 2 5" xfId="6112" xr:uid="{00000000-0005-0000-0000-0000EE370000}"/>
    <cellStyle name="Normal 10 3 4 2 2 5 2" xfId="20202" xr:uid="{00000000-0005-0000-0000-0000EF370000}"/>
    <cellStyle name="Normal 10 3 4 2 2 5 2 2" xfId="48736" xr:uid="{00000000-0005-0000-0000-0000F0370000}"/>
    <cellStyle name="Normal 10 3 4 2 2 5 3" xfId="34728" xr:uid="{00000000-0005-0000-0000-0000F1370000}"/>
    <cellStyle name="Normal 10 3 4 2 2 6" xfId="14901" xr:uid="{00000000-0005-0000-0000-0000F2370000}"/>
    <cellStyle name="Normal 10 3 4 2 2 6 2" xfId="43436" xr:uid="{00000000-0005-0000-0000-0000F3370000}"/>
    <cellStyle name="Normal 10 3 4 2 2 7" xfId="29416" xr:uid="{00000000-0005-0000-0000-0000F4370000}"/>
    <cellStyle name="Normal 10 3 4 2 3" xfId="1002" xr:uid="{00000000-0005-0000-0000-0000F5370000}"/>
    <cellStyle name="Normal 10 3 4 2 3 2" xfId="2279" xr:uid="{00000000-0005-0000-0000-0000F6370000}"/>
    <cellStyle name="Normal 10 3 4 2 3 2 2" xfId="4933" xr:uid="{00000000-0005-0000-0000-0000F7370000}"/>
    <cellStyle name="Normal 10 3 4 2 3 2 2 2" xfId="10265" xr:uid="{00000000-0005-0000-0000-0000F8370000}"/>
    <cellStyle name="Normal 10 3 4 2 3 2 2 2 2" xfId="24342" xr:uid="{00000000-0005-0000-0000-0000F9370000}"/>
    <cellStyle name="Normal 10 3 4 2 3 2 2 2 2 2" xfId="52876" xr:uid="{00000000-0005-0000-0000-0000FA370000}"/>
    <cellStyle name="Normal 10 3 4 2 3 2 2 2 3" xfId="38871" xr:uid="{00000000-0005-0000-0000-0000FB370000}"/>
    <cellStyle name="Normal 10 3 4 2 3 2 2 3" xfId="19042" xr:uid="{00000000-0005-0000-0000-0000FC370000}"/>
    <cellStyle name="Normal 10 3 4 2 3 2 2 3 2" xfId="47576" xr:uid="{00000000-0005-0000-0000-0000FD370000}"/>
    <cellStyle name="Normal 10 3 4 2 3 2 2 4" xfId="33568" xr:uid="{00000000-0005-0000-0000-0000FE370000}"/>
    <cellStyle name="Normal 10 3 4 2 3 2 3" xfId="7702" xr:uid="{00000000-0005-0000-0000-0000FF370000}"/>
    <cellStyle name="Normal 10 3 4 2 3 2 3 2" xfId="21790" xr:uid="{00000000-0005-0000-0000-000000380000}"/>
    <cellStyle name="Normal 10 3 4 2 3 2 3 2 2" xfId="50324" xr:uid="{00000000-0005-0000-0000-000001380000}"/>
    <cellStyle name="Normal 10 3 4 2 3 2 3 3" xfId="36316" xr:uid="{00000000-0005-0000-0000-000002380000}"/>
    <cellStyle name="Normal 10 3 4 2 3 2 4" xfId="16490" xr:uid="{00000000-0005-0000-0000-000003380000}"/>
    <cellStyle name="Normal 10 3 4 2 3 2 4 2" xfId="45024" xr:uid="{00000000-0005-0000-0000-000004380000}"/>
    <cellStyle name="Normal 10 3 4 2 3 2 5" xfId="31016" xr:uid="{00000000-0005-0000-0000-000005380000}"/>
    <cellStyle name="Normal 10 3 4 2 3 3" xfId="3667" xr:uid="{00000000-0005-0000-0000-000006380000}"/>
    <cellStyle name="Normal 10 3 4 2 3 3 2" xfId="8999" xr:uid="{00000000-0005-0000-0000-000007380000}"/>
    <cellStyle name="Normal 10 3 4 2 3 3 2 2" xfId="23076" xr:uid="{00000000-0005-0000-0000-000008380000}"/>
    <cellStyle name="Normal 10 3 4 2 3 3 2 2 2" xfId="51610" xr:uid="{00000000-0005-0000-0000-000009380000}"/>
    <cellStyle name="Normal 10 3 4 2 3 3 2 3" xfId="37605" xr:uid="{00000000-0005-0000-0000-00000A380000}"/>
    <cellStyle name="Normal 10 3 4 2 3 3 3" xfId="17776" xr:uid="{00000000-0005-0000-0000-00000B380000}"/>
    <cellStyle name="Normal 10 3 4 2 3 3 3 2" xfId="46310" xr:uid="{00000000-0005-0000-0000-00000C380000}"/>
    <cellStyle name="Normal 10 3 4 2 3 3 4" xfId="32302" xr:uid="{00000000-0005-0000-0000-00000D380000}"/>
    <cellStyle name="Normal 10 3 4 2 3 4" xfId="6436" xr:uid="{00000000-0005-0000-0000-00000E380000}"/>
    <cellStyle name="Normal 10 3 4 2 3 4 2" xfId="20524" xr:uid="{00000000-0005-0000-0000-00000F380000}"/>
    <cellStyle name="Normal 10 3 4 2 3 4 2 2" xfId="49058" xr:uid="{00000000-0005-0000-0000-000010380000}"/>
    <cellStyle name="Normal 10 3 4 2 3 4 3" xfId="35050" xr:uid="{00000000-0005-0000-0000-000011380000}"/>
    <cellStyle name="Normal 10 3 4 2 3 5" xfId="15224" xr:uid="{00000000-0005-0000-0000-000012380000}"/>
    <cellStyle name="Normal 10 3 4 2 3 5 2" xfId="43758" xr:uid="{00000000-0005-0000-0000-000013380000}"/>
    <cellStyle name="Normal 10 3 4 2 3 6" xfId="29750" xr:uid="{00000000-0005-0000-0000-000014380000}"/>
    <cellStyle name="Normal 10 3 4 2 4" xfId="1658" xr:uid="{00000000-0005-0000-0000-000015380000}"/>
    <cellStyle name="Normal 10 3 4 2 4 2" xfId="4314" xr:uid="{00000000-0005-0000-0000-000016380000}"/>
    <cellStyle name="Normal 10 3 4 2 4 2 2" xfId="9646" xr:uid="{00000000-0005-0000-0000-000017380000}"/>
    <cellStyle name="Normal 10 3 4 2 4 2 2 2" xfId="23723" xr:uid="{00000000-0005-0000-0000-000018380000}"/>
    <cellStyle name="Normal 10 3 4 2 4 2 2 2 2" xfId="52257" xr:uid="{00000000-0005-0000-0000-000019380000}"/>
    <cellStyle name="Normal 10 3 4 2 4 2 2 3" xfId="38252" xr:uid="{00000000-0005-0000-0000-00001A380000}"/>
    <cellStyle name="Normal 10 3 4 2 4 2 3" xfId="18423" xr:uid="{00000000-0005-0000-0000-00001B380000}"/>
    <cellStyle name="Normal 10 3 4 2 4 2 3 2" xfId="46957" xr:uid="{00000000-0005-0000-0000-00001C380000}"/>
    <cellStyle name="Normal 10 3 4 2 4 2 4" xfId="32949" xr:uid="{00000000-0005-0000-0000-00001D380000}"/>
    <cellStyle name="Normal 10 3 4 2 4 3" xfId="7083" xr:uid="{00000000-0005-0000-0000-00001E380000}"/>
    <cellStyle name="Normal 10 3 4 2 4 3 2" xfId="21171" xr:uid="{00000000-0005-0000-0000-00001F380000}"/>
    <cellStyle name="Normal 10 3 4 2 4 3 2 2" xfId="49705" xr:uid="{00000000-0005-0000-0000-000020380000}"/>
    <cellStyle name="Normal 10 3 4 2 4 3 3" xfId="35697" xr:uid="{00000000-0005-0000-0000-000021380000}"/>
    <cellStyle name="Normal 10 3 4 2 4 4" xfId="15871" xr:uid="{00000000-0005-0000-0000-000022380000}"/>
    <cellStyle name="Normal 10 3 4 2 4 4 2" xfId="44405" xr:uid="{00000000-0005-0000-0000-000023380000}"/>
    <cellStyle name="Normal 10 3 4 2 4 5" xfId="30397" xr:uid="{00000000-0005-0000-0000-000024380000}"/>
    <cellStyle name="Normal 10 3 4 2 5" xfId="3046" xr:uid="{00000000-0005-0000-0000-000025380000}"/>
    <cellStyle name="Normal 10 3 4 2 5 2" xfId="8380" xr:uid="{00000000-0005-0000-0000-000026380000}"/>
    <cellStyle name="Normal 10 3 4 2 5 2 2" xfId="22457" xr:uid="{00000000-0005-0000-0000-000027380000}"/>
    <cellStyle name="Normal 10 3 4 2 5 2 2 2" xfId="50991" xr:uid="{00000000-0005-0000-0000-000028380000}"/>
    <cellStyle name="Normal 10 3 4 2 5 2 3" xfId="36986" xr:uid="{00000000-0005-0000-0000-000029380000}"/>
    <cellStyle name="Normal 10 3 4 2 5 3" xfId="17157" xr:uid="{00000000-0005-0000-0000-00002A380000}"/>
    <cellStyle name="Normal 10 3 4 2 5 3 2" xfId="45691" xr:uid="{00000000-0005-0000-0000-00002B380000}"/>
    <cellStyle name="Normal 10 3 4 2 5 4" xfId="31683" xr:uid="{00000000-0005-0000-0000-00002C380000}"/>
    <cellStyle name="Normal 10 3 4 2 6" xfId="5815" xr:uid="{00000000-0005-0000-0000-00002D380000}"/>
    <cellStyle name="Normal 10 3 4 2 6 2" xfId="19905" xr:uid="{00000000-0005-0000-0000-00002E380000}"/>
    <cellStyle name="Normal 10 3 4 2 6 2 2" xfId="48439" xr:uid="{00000000-0005-0000-0000-00002F380000}"/>
    <cellStyle name="Normal 10 3 4 2 6 3" xfId="34431" xr:uid="{00000000-0005-0000-0000-000030380000}"/>
    <cellStyle name="Normal 10 3 4 2 7" xfId="14604" xr:uid="{00000000-0005-0000-0000-000031380000}"/>
    <cellStyle name="Normal 10 3 4 2 7 2" xfId="43139" xr:uid="{00000000-0005-0000-0000-000032380000}"/>
    <cellStyle name="Normal 10 3 4 2 8" xfId="29119" xr:uid="{00000000-0005-0000-0000-000033380000}"/>
    <cellStyle name="Normal 10 3 4 3" xfId="521" xr:uid="{00000000-0005-0000-0000-000034380000}"/>
    <cellStyle name="Normal 10 3 4 3 2" xfId="1151" xr:uid="{00000000-0005-0000-0000-000035380000}"/>
    <cellStyle name="Normal 10 3 4 3 2 2" xfId="2428" xr:uid="{00000000-0005-0000-0000-000036380000}"/>
    <cellStyle name="Normal 10 3 4 3 2 2 2" xfId="5082" xr:uid="{00000000-0005-0000-0000-000037380000}"/>
    <cellStyle name="Normal 10 3 4 3 2 2 2 2" xfId="10414" xr:uid="{00000000-0005-0000-0000-000038380000}"/>
    <cellStyle name="Normal 10 3 4 3 2 2 2 2 2" xfId="24491" xr:uid="{00000000-0005-0000-0000-000039380000}"/>
    <cellStyle name="Normal 10 3 4 3 2 2 2 2 2 2" xfId="53025" xr:uid="{00000000-0005-0000-0000-00003A380000}"/>
    <cellStyle name="Normal 10 3 4 3 2 2 2 2 3" xfId="39020" xr:uid="{00000000-0005-0000-0000-00003B380000}"/>
    <cellStyle name="Normal 10 3 4 3 2 2 2 3" xfId="19191" xr:uid="{00000000-0005-0000-0000-00003C380000}"/>
    <cellStyle name="Normal 10 3 4 3 2 2 2 3 2" xfId="47725" xr:uid="{00000000-0005-0000-0000-00003D380000}"/>
    <cellStyle name="Normal 10 3 4 3 2 2 2 4" xfId="33717" xr:uid="{00000000-0005-0000-0000-00003E380000}"/>
    <cellStyle name="Normal 10 3 4 3 2 2 3" xfId="7851" xr:uid="{00000000-0005-0000-0000-00003F380000}"/>
    <cellStyle name="Normal 10 3 4 3 2 2 3 2" xfId="21939" xr:uid="{00000000-0005-0000-0000-000040380000}"/>
    <cellStyle name="Normal 10 3 4 3 2 2 3 2 2" xfId="50473" xr:uid="{00000000-0005-0000-0000-000041380000}"/>
    <cellStyle name="Normal 10 3 4 3 2 2 3 3" xfId="36465" xr:uid="{00000000-0005-0000-0000-000042380000}"/>
    <cellStyle name="Normal 10 3 4 3 2 2 4" xfId="16639" xr:uid="{00000000-0005-0000-0000-000043380000}"/>
    <cellStyle name="Normal 10 3 4 3 2 2 4 2" xfId="45173" xr:uid="{00000000-0005-0000-0000-000044380000}"/>
    <cellStyle name="Normal 10 3 4 3 2 2 5" xfId="31165" xr:uid="{00000000-0005-0000-0000-000045380000}"/>
    <cellStyle name="Normal 10 3 4 3 2 3" xfId="3816" xr:uid="{00000000-0005-0000-0000-000046380000}"/>
    <cellStyle name="Normal 10 3 4 3 2 3 2" xfId="9148" xr:uid="{00000000-0005-0000-0000-000047380000}"/>
    <cellStyle name="Normal 10 3 4 3 2 3 2 2" xfId="23225" xr:uid="{00000000-0005-0000-0000-000048380000}"/>
    <cellStyle name="Normal 10 3 4 3 2 3 2 2 2" xfId="51759" xr:uid="{00000000-0005-0000-0000-000049380000}"/>
    <cellStyle name="Normal 10 3 4 3 2 3 2 3" xfId="37754" xr:uid="{00000000-0005-0000-0000-00004A380000}"/>
    <cellStyle name="Normal 10 3 4 3 2 3 3" xfId="17925" xr:uid="{00000000-0005-0000-0000-00004B380000}"/>
    <cellStyle name="Normal 10 3 4 3 2 3 3 2" xfId="46459" xr:uid="{00000000-0005-0000-0000-00004C380000}"/>
    <cellStyle name="Normal 10 3 4 3 2 3 4" xfId="32451" xr:uid="{00000000-0005-0000-0000-00004D380000}"/>
    <cellStyle name="Normal 10 3 4 3 2 4" xfId="6585" xr:uid="{00000000-0005-0000-0000-00004E380000}"/>
    <cellStyle name="Normal 10 3 4 3 2 4 2" xfId="20673" xr:uid="{00000000-0005-0000-0000-00004F380000}"/>
    <cellStyle name="Normal 10 3 4 3 2 4 2 2" xfId="49207" xr:uid="{00000000-0005-0000-0000-000050380000}"/>
    <cellStyle name="Normal 10 3 4 3 2 4 3" xfId="35199" xr:uid="{00000000-0005-0000-0000-000051380000}"/>
    <cellStyle name="Normal 10 3 4 3 2 5" xfId="15373" xr:uid="{00000000-0005-0000-0000-000052380000}"/>
    <cellStyle name="Normal 10 3 4 3 2 5 2" xfId="43907" xr:uid="{00000000-0005-0000-0000-000053380000}"/>
    <cellStyle name="Normal 10 3 4 3 2 6" xfId="29899" xr:uid="{00000000-0005-0000-0000-000054380000}"/>
    <cellStyle name="Normal 10 3 4 3 3" xfId="1807" xr:uid="{00000000-0005-0000-0000-000055380000}"/>
    <cellStyle name="Normal 10 3 4 3 3 2" xfId="4463" xr:uid="{00000000-0005-0000-0000-000056380000}"/>
    <cellStyle name="Normal 10 3 4 3 3 2 2" xfId="9795" xr:uid="{00000000-0005-0000-0000-000057380000}"/>
    <cellStyle name="Normal 10 3 4 3 3 2 2 2" xfId="23872" xr:uid="{00000000-0005-0000-0000-000058380000}"/>
    <cellStyle name="Normal 10 3 4 3 3 2 2 2 2" xfId="52406" xr:uid="{00000000-0005-0000-0000-000059380000}"/>
    <cellStyle name="Normal 10 3 4 3 3 2 2 3" xfId="38401" xr:uid="{00000000-0005-0000-0000-00005A380000}"/>
    <cellStyle name="Normal 10 3 4 3 3 2 3" xfId="18572" xr:uid="{00000000-0005-0000-0000-00005B380000}"/>
    <cellStyle name="Normal 10 3 4 3 3 2 3 2" xfId="47106" xr:uid="{00000000-0005-0000-0000-00005C380000}"/>
    <cellStyle name="Normal 10 3 4 3 3 2 4" xfId="33098" xr:uid="{00000000-0005-0000-0000-00005D380000}"/>
    <cellStyle name="Normal 10 3 4 3 3 3" xfId="7232" xr:uid="{00000000-0005-0000-0000-00005E380000}"/>
    <cellStyle name="Normal 10 3 4 3 3 3 2" xfId="21320" xr:uid="{00000000-0005-0000-0000-00005F380000}"/>
    <cellStyle name="Normal 10 3 4 3 3 3 2 2" xfId="49854" xr:uid="{00000000-0005-0000-0000-000060380000}"/>
    <cellStyle name="Normal 10 3 4 3 3 3 3" xfId="35846" xr:uid="{00000000-0005-0000-0000-000061380000}"/>
    <cellStyle name="Normal 10 3 4 3 3 4" xfId="16020" xr:uid="{00000000-0005-0000-0000-000062380000}"/>
    <cellStyle name="Normal 10 3 4 3 3 4 2" xfId="44554" xr:uid="{00000000-0005-0000-0000-000063380000}"/>
    <cellStyle name="Normal 10 3 4 3 3 5" xfId="30546" xr:uid="{00000000-0005-0000-0000-000064380000}"/>
    <cellStyle name="Normal 10 3 4 3 4" xfId="3195" xr:uid="{00000000-0005-0000-0000-000065380000}"/>
    <cellStyle name="Normal 10 3 4 3 4 2" xfId="8529" xr:uid="{00000000-0005-0000-0000-000066380000}"/>
    <cellStyle name="Normal 10 3 4 3 4 2 2" xfId="22606" xr:uid="{00000000-0005-0000-0000-000067380000}"/>
    <cellStyle name="Normal 10 3 4 3 4 2 2 2" xfId="51140" xr:uid="{00000000-0005-0000-0000-000068380000}"/>
    <cellStyle name="Normal 10 3 4 3 4 2 3" xfId="37135" xr:uid="{00000000-0005-0000-0000-000069380000}"/>
    <cellStyle name="Normal 10 3 4 3 4 3" xfId="17306" xr:uid="{00000000-0005-0000-0000-00006A380000}"/>
    <cellStyle name="Normal 10 3 4 3 4 3 2" xfId="45840" xr:uid="{00000000-0005-0000-0000-00006B380000}"/>
    <cellStyle name="Normal 10 3 4 3 4 4" xfId="31832" xr:uid="{00000000-0005-0000-0000-00006C380000}"/>
    <cellStyle name="Normal 10 3 4 3 5" xfId="5964" xr:uid="{00000000-0005-0000-0000-00006D380000}"/>
    <cellStyle name="Normal 10 3 4 3 5 2" xfId="20054" xr:uid="{00000000-0005-0000-0000-00006E380000}"/>
    <cellStyle name="Normal 10 3 4 3 5 2 2" xfId="48588" xr:uid="{00000000-0005-0000-0000-00006F380000}"/>
    <cellStyle name="Normal 10 3 4 3 5 3" xfId="34580" xr:uid="{00000000-0005-0000-0000-000070380000}"/>
    <cellStyle name="Normal 10 3 4 3 6" xfId="14753" xr:uid="{00000000-0005-0000-0000-000071380000}"/>
    <cellStyle name="Normal 10 3 4 3 6 2" xfId="43288" xr:uid="{00000000-0005-0000-0000-000072380000}"/>
    <cellStyle name="Normal 10 3 4 3 7" xfId="29268" xr:uid="{00000000-0005-0000-0000-000073380000}"/>
    <cellStyle name="Normal 10 3 4 4" xfId="853" xr:uid="{00000000-0005-0000-0000-000074380000}"/>
    <cellStyle name="Normal 10 3 4 4 2" xfId="2130" xr:uid="{00000000-0005-0000-0000-000075380000}"/>
    <cellStyle name="Normal 10 3 4 4 2 2" xfId="4784" xr:uid="{00000000-0005-0000-0000-000076380000}"/>
    <cellStyle name="Normal 10 3 4 4 2 2 2" xfId="10116" xr:uid="{00000000-0005-0000-0000-000077380000}"/>
    <cellStyle name="Normal 10 3 4 4 2 2 2 2" xfId="24193" xr:uid="{00000000-0005-0000-0000-000078380000}"/>
    <cellStyle name="Normal 10 3 4 4 2 2 2 2 2" xfId="52727" xr:uid="{00000000-0005-0000-0000-000079380000}"/>
    <cellStyle name="Normal 10 3 4 4 2 2 2 3" xfId="38722" xr:uid="{00000000-0005-0000-0000-00007A380000}"/>
    <cellStyle name="Normal 10 3 4 4 2 2 3" xfId="18893" xr:uid="{00000000-0005-0000-0000-00007B380000}"/>
    <cellStyle name="Normal 10 3 4 4 2 2 3 2" xfId="47427" xr:uid="{00000000-0005-0000-0000-00007C380000}"/>
    <cellStyle name="Normal 10 3 4 4 2 2 4" xfId="33419" xr:uid="{00000000-0005-0000-0000-00007D380000}"/>
    <cellStyle name="Normal 10 3 4 4 2 3" xfId="7553" xr:uid="{00000000-0005-0000-0000-00007E380000}"/>
    <cellStyle name="Normal 10 3 4 4 2 3 2" xfId="21641" xr:uid="{00000000-0005-0000-0000-00007F380000}"/>
    <cellStyle name="Normal 10 3 4 4 2 3 2 2" xfId="50175" xr:uid="{00000000-0005-0000-0000-000080380000}"/>
    <cellStyle name="Normal 10 3 4 4 2 3 3" xfId="36167" xr:uid="{00000000-0005-0000-0000-000081380000}"/>
    <cellStyle name="Normal 10 3 4 4 2 4" xfId="16341" xr:uid="{00000000-0005-0000-0000-000082380000}"/>
    <cellStyle name="Normal 10 3 4 4 2 4 2" xfId="44875" xr:uid="{00000000-0005-0000-0000-000083380000}"/>
    <cellStyle name="Normal 10 3 4 4 2 5" xfId="30867" xr:uid="{00000000-0005-0000-0000-000084380000}"/>
    <cellStyle name="Normal 10 3 4 4 3" xfId="3518" xr:uid="{00000000-0005-0000-0000-000085380000}"/>
    <cellStyle name="Normal 10 3 4 4 3 2" xfId="8850" xr:uid="{00000000-0005-0000-0000-000086380000}"/>
    <cellStyle name="Normal 10 3 4 4 3 2 2" xfId="22927" xr:uid="{00000000-0005-0000-0000-000087380000}"/>
    <cellStyle name="Normal 10 3 4 4 3 2 2 2" xfId="51461" xr:uid="{00000000-0005-0000-0000-000088380000}"/>
    <cellStyle name="Normal 10 3 4 4 3 2 3" xfId="37456" xr:uid="{00000000-0005-0000-0000-000089380000}"/>
    <cellStyle name="Normal 10 3 4 4 3 3" xfId="17627" xr:uid="{00000000-0005-0000-0000-00008A380000}"/>
    <cellStyle name="Normal 10 3 4 4 3 3 2" xfId="46161" xr:uid="{00000000-0005-0000-0000-00008B380000}"/>
    <cellStyle name="Normal 10 3 4 4 3 4" xfId="32153" xr:uid="{00000000-0005-0000-0000-00008C380000}"/>
    <cellStyle name="Normal 10 3 4 4 4" xfId="6287" xr:uid="{00000000-0005-0000-0000-00008D380000}"/>
    <cellStyle name="Normal 10 3 4 4 4 2" xfId="20375" xr:uid="{00000000-0005-0000-0000-00008E380000}"/>
    <cellStyle name="Normal 10 3 4 4 4 2 2" xfId="48909" xr:uid="{00000000-0005-0000-0000-00008F380000}"/>
    <cellStyle name="Normal 10 3 4 4 4 3" xfId="34901" xr:uid="{00000000-0005-0000-0000-000090380000}"/>
    <cellStyle name="Normal 10 3 4 4 5" xfId="15075" xr:uid="{00000000-0005-0000-0000-000091380000}"/>
    <cellStyle name="Normal 10 3 4 4 5 2" xfId="43609" xr:uid="{00000000-0005-0000-0000-000092380000}"/>
    <cellStyle name="Normal 10 3 4 4 6" xfId="29601" xr:uid="{00000000-0005-0000-0000-000093380000}"/>
    <cellStyle name="Normal 10 3 4 5" xfId="1509" xr:uid="{00000000-0005-0000-0000-000094380000}"/>
    <cellStyle name="Normal 10 3 4 5 2" xfId="4165" xr:uid="{00000000-0005-0000-0000-000095380000}"/>
    <cellStyle name="Normal 10 3 4 5 2 2" xfId="9497" xr:uid="{00000000-0005-0000-0000-000096380000}"/>
    <cellStyle name="Normal 10 3 4 5 2 2 2" xfId="23574" xr:uid="{00000000-0005-0000-0000-000097380000}"/>
    <cellStyle name="Normal 10 3 4 5 2 2 2 2" xfId="52108" xr:uid="{00000000-0005-0000-0000-000098380000}"/>
    <cellStyle name="Normal 10 3 4 5 2 2 3" xfId="38103" xr:uid="{00000000-0005-0000-0000-000099380000}"/>
    <cellStyle name="Normal 10 3 4 5 2 3" xfId="18274" xr:uid="{00000000-0005-0000-0000-00009A380000}"/>
    <cellStyle name="Normal 10 3 4 5 2 3 2" xfId="46808" xr:uid="{00000000-0005-0000-0000-00009B380000}"/>
    <cellStyle name="Normal 10 3 4 5 2 4" xfId="32800" xr:uid="{00000000-0005-0000-0000-00009C380000}"/>
    <cellStyle name="Normal 10 3 4 5 3" xfId="6934" xr:uid="{00000000-0005-0000-0000-00009D380000}"/>
    <cellStyle name="Normal 10 3 4 5 3 2" xfId="21022" xr:uid="{00000000-0005-0000-0000-00009E380000}"/>
    <cellStyle name="Normal 10 3 4 5 3 2 2" xfId="49556" xr:uid="{00000000-0005-0000-0000-00009F380000}"/>
    <cellStyle name="Normal 10 3 4 5 3 3" xfId="35548" xr:uid="{00000000-0005-0000-0000-0000A0380000}"/>
    <cellStyle name="Normal 10 3 4 5 4" xfId="15722" xr:uid="{00000000-0005-0000-0000-0000A1380000}"/>
    <cellStyle name="Normal 10 3 4 5 4 2" xfId="44256" xr:uid="{00000000-0005-0000-0000-0000A2380000}"/>
    <cellStyle name="Normal 10 3 4 5 5" xfId="30248" xr:uid="{00000000-0005-0000-0000-0000A3380000}"/>
    <cellStyle name="Normal 10 3 4 6" xfId="2897" xr:uid="{00000000-0005-0000-0000-0000A4380000}"/>
    <cellStyle name="Normal 10 3 4 6 2" xfId="8231" xr:uid="{00000000-0005-0000-0000-0000A5380000}"/>
    <cellStyle name="Normal 10 3 4 6 2 2" xfId="22308" xr:uid="{00000000-0005-0000-0000-0000A6380000}"/>
    <cellStyle name="Normal 10 3 4 6 2 2 2" xfId="50842" xr:uid="{00000000-0005-0000-0000-0000A7380000}"/>
    <cellStyle name="Normal 10 3 4 6 2 3" xfId="36837" xr:uid="{00000000-0005-0000-0000-0000A8380000}"/>
    <cellStyle name="Normal 10 3 4 6 3" xfId="17008" xr:uid="{00000000-0005-0000-0000-0000A9380000}"/>
    <cellStyle name="Normal 10 3 4 6 3 2" xfId="45542" xr:uid="{00000000-0005-0000-0000-0000AA380000}"/>
    <cellStyle name="Normal 10 3 4 6 4" xfId="31534" xr:uid="{00000000-0005-0000-0000-0000AB380000}"/>
    <cellStyle name="Normal 10 3 4 7" xfId="5666" xr:uid="{00000000-0005-0000-0000-0000AC380000}"/>
    <cellStyle name="Normal 10 3 4 7 2" xfId="19756" xr:uid="{00000000-0005-0000-0000-0000AD380000}"/>
    <cellStyle name="Normal 10 3 4 7 2 2" xfId="48290" xr:uid="{00000000-0005-0000-0000-0000AE380000}"/>
    <cellStyle name="Normal 10 3 4 7 3" xfId="34282" xr:uid="{00000000-0005-0000-0000-0000AF380000}"/>
    <cellStyle name="Normal 10 3 4 8" xfId="14455" xr:uid="{00000000-0005-0000-0000-0000B0380000}"/>
    <cellStyle name="Normal 10 3 4 8 2" xfId="42990" xr:uid="{00000000-0005-0000-0000-0000B1380000}"/>
    <cellStyle name="Normal 10 3 4 9" xfId="28970" xr:uid="{00000000-0005-0000-0000-0000B2380000}"/>
    <cellStyle name="Normal 10 3 5" xfId="293" xr:uid="{00000000-0005-0000-0000-0000B3380000}"/>
    <cellStyle name="Normal 10 3 5 2" xfId="596" xr:uid="{00000000-0005-0000-0000-0000B4380000}"/>
    <cellStyle name="Normal 10 3 5 2 2" xfId="1225" xr:uid="{00000000-0005-0000-0000-0000B5380000}"/>
    <cellStyle name="Normal 10 3 5 2 2 2" xfId="2502" xr:uid="{00000000-0005-0000-0000-0000B6380000}"/>
    <cellStyle name="Normal 10 3 5 2 2 2 2" xfId="5156" xr:uid="{00000000-0005-0000-0000-0000B7380000}"/>
    <cellStyle name="Normal 10 3 5 2 2 2 2 2" xfId="10488" xr:uid="{00000000-0005-0000-0000-0000B8380000}"/>
    <cellStyle name="Normal 10 3 5 2 2 2 2 2 2" xfId="24565" xr:uid="{00000000-0005-0000-0000-0000B9380000}"/>
    <cellStyle name="Normal 10 3 5 2 2 2 2 2 2 2" xfId="53099" xr:uid="{00000000-0005-0000-0000-0000BA380000}"/>
    <cellStyle name="Normal 10 3 5 2 2 2 2 2 3" xfId="39094" xr:uid="{00000000-0005-0000-0000-0000BB380000}"/>
    <cellStyle name="Normal 10 3 5 2 2 2 2 3" xfId="19265" xr:uid="{00000000-0005-0000-0000-0000BC380000}"/>
    <cellStyle name="Normal 10 3 5 2 2 2 2 3 2" xfId="47799" xr:uid="{00000000-0005-0000-0000-0000BD380000}"/>
    <cellStyle name="Normal 10 3 5 2 2 2 2 4" xfId="33791" xr:uid="{00000000-0005-0000-0000-0000BE380000}"/>
    <cellStyle name="Normal 10 3 5 2 2 2 3" xfId="7925" xr:uid="{00000000-0005-0000-0000-0000BF380000}"/>
    <cellStyle name="Normal 10 3 5 2 2 2 3 2" xfId="22013" xr:uid="{00000000-0005-0000-0000-0000C0380000}"/>
    <cellStyle name="Normal 10 3 5 2 2 2 3 2 2" xfId="50547" xr:uid="{00000000-0005-0000-0000-0000C1380000}"/>
    <cellStyle name="Normal 10 3 5 2 2 2 3 3" xfId="36539" xr:uid="{00000000-0005-0000-0000-0000C2380000}"/>
    <cellStyle name="Normal 10 3 5 2 2 2 4" xfId="16713" xr:uid="{00000000-0005-0000-0000-0000C3380000}"/>
    <cellStyle name="Normal 10 3 5 2 2 2 4 2" xfId="45247" xr:uid="{00000000-0005-0000-0000-0000C4380000}"/>
    <cellStyle name="Normal 10 3 5 2 2 2 5" xfId="31239" xr:uid="{00000000-0005-0000-0000-0000C5380000}"/>
    <cellStyle name="Normal 10 3 5 2 2 3" xfId="3890" xr:uid="{00000000-0005-0000-0000-0000C6380000}"/>
    <cellStyle name="Normal 10 3 5 2 2 3 2" xfId="9222" xr:uid="{00000000-0005-0000-0000-0000C7380000}"/>
    <cellStyle name="Normal 10 3 5 2 2 3 2 2" xfId="23299" xr:uid="{00000000-0005-0000-0000-0000C8380000}"/>
    <cellStyle name="Normal 10 3 5 2 2 3 2 2 2" xfId="51833" xr:uid="{00000000-0005-0000-0000-0000C9380000}"/>
    <cellStyle name="Normal 10 3 5 2 2 3 2 3" xfId="37828" xr:uid="{00000000-0005-0000-0000-0000CA380000}"/>
    <cellStyle name="Normal 10 3 5 2 2 3 3" xfId="17999" xr:uid="{00000000-0005-0000-0000-0000CB380000}"/>
    <cellStyle name="Normal 10 3 5 2 2 3 3 2" xfId="46533" xr:uid="{00000000-0005-0000-0000-0000CC380000}"/>
    <cellStyle name="Normal 10 3 5 2 2 3 4" xfId="32525" xr:uid="{00000000-0005-0000-0000-0000CD380000}"/>
    <cellStyle name="Normal 10 3 5 2 2 4" xfId="6659" xr:uid="{00000000-0005-0000-0000-0000CE380000}"/>
    <cellStyle name="Normal 10 3 5 2 2 4 2" xfId="20747" xr:uid="{00000000-0005-0000-0000-0000CF380000}"/>
    <cellStyle name="Normal 10 3 5 2 2 4 2 2" xfId="49281" xr:uid="{00000000-0005-0000-0000-0000D0380000}"/>
    <cellStyle name="Normal 10 3 5 2 2 4 3" xfId="35273" xr:uid="{00000000-0005-0000-0000-0000D1380000}"/>
    <cellStyle name="Normal 10 3 5 2 2 5" xfId="15447" xr:uid="{00000000-0005-0000-0000-0000D2380000}"/>
    <cellStyle name="Normal 10 3 5 2 2 5 2" xfId="43981" xr:uid="{00000000-0005-0000-0000-0000D3380000}"/>
    <cellStyle name="Normal 10 3 5 2 2 6" xfId="29973" xr:uid="{00000000-0005-0000-0000-0000D4380000}"/>
    <cellStyle name="Normal 10 3 5 2 3" xfId="1881" xr:uid="{00000000-0005-0000-0000-0000D5380000}"/>
    <cellStyle name="Normal 10 3 5 2 3 2" xfId="4537" xr:uid="{00000000-0005-0000-0000-0000D6380000}"/>
    <cellStyle name="Normal 10 3 5 2 3 2 2" xfId="9869" xr:uid="{00000000-0005-0000-0000-0000D7380000}"/>
    <cellStyle name="Normal 10 3 5 2 3 2 2 2" xfId="23946" xr:uid="{00000000-0005-0000-0000-0000D8380000}"/>
    <cellStyle name="Normal 10 3 5 2 3 2 2 2 2" xfId="52480" xr:uid="{00000000-0005-0000-0000-0000D9380000}"/>
    <cellStyle name="Normal 10 3 5 2 3 2 2 3" xfId="38475" xr:uid="{00000000-0005-0000-0000-0000DA380000}"/>
    <cellStyle name="Normal 10 3 5 2 3 2 3" xfId="18646" xr:uid="{00000000-0005-0000-0000-0000DB380000}"/>
    <cellStyle name="Normal 10 3 5 2 3 2 3 2" xfId="47180" xr:uid="{00000000-0005-0000-0000-0000DC380000}"/>
    <cellStyle name="Normal 10 3 5 2 3 2 4" xfId="33172" xr:uid="{00000000-0005-0000-0000-0000DD380000}"/>
    <cellStyle name="Normal 10 3 5 2 3 3" xfId="7306" xr:uid="{00000000-0005-0000-0000-0000DE380000}"/>
    <cellStyle name="Normal 10 3 5 2 3 3 2" xfId="21394" xr:uid="{00000000-0005-0000-0000-0000DF380000}"/>
    <cellStyle name="Normal 10 3 5 2 3 3 2 2" xfId="49928" xr:uid="{00000000-0005-0000-0000-0000E0380000}"/>
    <cellStyle name="Normal 10 3 5 2 3 3 3" xfId="35920" xr:uid="{00000000-0005-0000-0000-0000E1380000}"/>
    <cellStyle name="Normal 10 3 5 2 3 4" xfId="16094" xr:uid="{00000000-0005-0000-0000-0000E2380000}"/>
    <cellStyle name="Normal 10 3 5 2 3 4 2" xfId="44628" xr:uid="{00000000-0005-0000-0000-0000E3380000}"/>
    <cellStyle name="Normal 10 3 5 2 3 5" xfId="30620" xr:uid="{00000000-0005-0000-0000-0000E4380000}"/>
    <cellStyle name="Normal 10 3 5 2 4" xfId="3269" xr:uid="{00000000-0005-0000-0000-0000E5380000}"/>
    <cellStyle name="Normal 10 3 5 2 4 2" xfId="8603" xr:uid="{00000000-0005-0000-0000-0000E6380000}"/>
    <cellStyle name="Normal 10 3 5 2 4 2 2" xfId="22680" xr:uid="{00000000-0005-0000-0000-0000E7380000}"/>
    <cellStyle name="Normal 10 3 5 2 4 2 2 2" xfId="51214" xr:uid="{00000000-0005-0000-0000-0000E8380000}"/>
    <cellStyle name="Normal 10 3 5 2 4 2 3" xfId="37209" xr:uid="{00000000-0005-0000-0000-0000E9380000}"/>
    <cellStyle name="Normal 10 3 5 2 4 3" xfId="17380" xr:uid="{00000000-0005-0000-0000-0000EA380000}"/>
    <cellStyle name="Normal 10 3 5 2 4 3 2" xfId="45914" xr:uid="{00000000-0005-0000-0000-0000EB380000}"/>
    <cellStyle name="Normal 10 3 5 2 4 4" xfId="31906" xr:uid="{00000000-0005-0000-0000-0000EC380000}"/>
    <cellStyle name="Normal 10 3 5 2 5" xfId="6038" xr:uid="{00000000-0005-0000-0000-0000ED380000}"/>
    <cellStyle name="Normal 10 3 5 2 5 2" xfId="20128" xr:uid="{00000000-0005-0000-0000-0000EE380000}"/>
    <cellStyle name="Normal 10 3 5 2 5 2 2" xfId="48662" xr:uid="{00000000-0005-0000-0000-0000EF380000}"/>
    <cellStyle name="Normal 10 3 5 2 5 3" xfId="34654" xr:uid="{00000000-0005-0000-0000-0000F0380000}"/>
    <cellStyle name="Normal 10 3 5 2 6" xfId="14827" xr:uid="{00000000-0005-0000-0000-0000F1380000}"/>
    <cellStyle name="Normal 10 3 5 2 6 2" xfId="43362" xr:uid="{00000000-0005-0000-0000-0000F2380000}"/>
    <cellStyle name="Normal 10 3 5 2 7" xfId="29342" xr:uid="{00000000-0005-0000-0000-0000F3380000}"/>
    <cellStyle name="Normal 10 3 5 3" xfId="928" xr:uid="{00000000-0005-0000-0000-0000F4380000}"/>
    <cellStyle name="Normal 10 3 5 3 2" xfId="2205" xr:uid="{00000000-0005-0000-0000-0000F5380000}"/>
    <cellStyle name="Normal 10 3 5 3 2 2" xfId="4859" xr:uid="{00000000-0005-0000-0000-0000F6380000}"/>
    <cellStyle name="Normal 10 3 5 3 2 2 2" xfId="10191" xr:uid="{00000000-0005-0000-0000-0000F7380000}"/>
    <cellStyle name="Normal 10 3 5 3 2 2 2 2" xfId="24268" xr:uid="{00000000-0005-0000-0000-0000F8380000}"/>
    <cellStyle name="Normal 10 3 5 3 2 2 2 2 2" xfId="52802" xr:uid="{00000000-0005-0000-0000-0000F9380000}"/>
    <cellStyle name="Normal 10 3 5 3 2 2 2 3" xfId="38797" xr:uid="{00000000-0005-0000-0000-0000FA380000}"/>
    <cellStyle name="Normal 10 3 5 3 2 2 3" xfId="18968" xr:uid="{00000000-0005-0000-0000-0000FB380000}"/>
    <cellStyle name="Normal 10 3 5 3 2 2 3 2" xfId="47502" xr:uid="{00000000-0005-0000-0000-0000FC380000}"/>
    <cellStyle name="Normal 10 3 5 3 2 2 4" xfId="33494" xr:uid="{00000000-0005-0000-0000-0000FD380000}"/>
    <cellStyle name="Normal 10 3 5 3 2 3" xfId="7628" xr:uid="{00000000-0005-0000-0000-0000FE380000}"/>
    <cellStyle name="Normal 10 3 5 3 2 3 2" xfId="21716" xr:uid="{00000000-0005-0000-0000-0000FF380000}"/>
    <cellStyle name="Normal 10 3 5 3 2 3 2 2" xfId="50250" xr:uid="{00000000-0005-0000-0000-000000390000}"/>
    <cellStyle name="Normal 10 3 5 3 2 3 3" xfId="36242" xr:uid="{00000000-0005-0000-0000-000001390000}"/>
    <cellStyle name="Normal 10 3 5 3 2 4" xfId="16416" xr:uid="{00000000-0005-0000-0000-000002390000}"/>
    <cellStyle name="Normal 10 3 5 3 2 4 2" xfId="44950" xr:uid="{00000000-0005-0000-0000-000003390000}"/>
    <cellStyle name="Normal 10 3 5 3 2 5" xfId="30942" xr:uid="{00000000-0005-0000-0000-000004390000}"/>
    <cellStyle name="Normal 10 3 5 3 3" xfId="3593" xr:uid="{00000000-0005-0000-0000-000005390000}"/>
    <cellStyle name="Normal 10 3 5 3 3 2" xfId="8925" xr:uid="{00000000-0005-0000-0000-000006390000}"/>
    <cellStyle name="Normal 10 3 5 3 3 2 2" xfId="23002" xr:uid="{00000000-0005-0000-0000-000007390000}"/>
    <cellStyle name="Normal 10 3 5 3 3 2 2 2" xfId="51536" xr:uid="{00000000-0005-0000-0000-000008390000}"/>
    <cellStyle name="Normal 10 3 5 3 3 2 3" xfId="37531" xr:uid="{00000000-0005-0000-0000-000009390000}"/>
    <cellStyle name="Normal 10 3 5 3 3 3" xfId="17702" xr:uid="{00000000-0005-0000-0000-00000A390000}"/>
    <cellStyle name="Normal 10 3 5 3 3 3 2" xfId="46236" xr:uid="{00000000-0005-0000-0000-00000B390000}"/>
    <cellStyle name="Normal 10 3 5 3 3 4" xfId="32228" xr:uid="{00000000-0005-0000-0000-00000C390000}"/>
    <cellStyle name="Normal 10 3 5 3 4" xfId="6362" xr:uid="{00000000-0005-0000-0000-00000D390000}"/>
    <cellStyle name="Normal 10 3 5 3 4 2" xfId="20450" xr:uid="{00000000-0005-0000-0000-00000E390000}"/>
    <cellStyle name="Normal 10 3 5 3 4 2 2" xfId="48984" xr:uid="{00000000-0005-0000-0000-00000F390000}"/>
    <cellStyle name="Normal 10 3 5 3 4 3" xfId="34976" xr:uid="{00000000-0005-0000-0000-000010390000}"/>
    <cellStyle name="Normal 10 3 5 3 5" xfId="15150" xr:uid="{00000000-0005-0000-0000-000011390000}"/>
    <cellStyle name="Normal 10 3 5 3 5 2" xfId="43684" xr:uid="{00000000-0005-0000-0000-000012390000}"/>
    <cellStyle name="Normal 10 3 5 3 6" xfId="29676" xr:uid="{00000000-0005-0000-0000-000013390000}"/>
    <cellStyle name="Normal 10 3 5 4" xfId="1584" xr:uid="{00000000-0005-0000-0000-000014390000}"/>
    <cellStyle name="Normal 10 3 5 4 2" xfId="4240" xr:uid="{00000000-0005-0000-0000-000015390000}"/>
    <cellStyle name="Normal 10 3 5 4 2 2" xfId="9572" xr:uid="{00000000-0005-0000-0000-000016390000}"/>
    <cellStyle name="Normal 10 3 5 4 2 2 2" xfId="23649" xr:uid="{00000000-0005-0000-0000-000017390000}"/>
    <cellStyle name="Normal 10 3 5 4 2 2 2 2" xfId="52183" xr:uid="{00000000-0005-0000-0000-000018390000}"/>
    <cellStyle name="Normal 10 3 5 4 2 2 3" xfId="38178" xr:uid="{00000000-0005-0000-0000-000019390000}"/>
    <cellStyle name="Normal 10 3 5 4 2 3" xfId="18349" xr:uid="{00000000-0005-0000-0000-00001A390000}"/>
    <cellStyle name="Normal 10 3 5 4 2 3 2" xfId="46883" xr:uid="{00000000-0005-0000-0000-00001B390000}"/>
    <cellStyle name="Normal 10 3 5 4 2 4" xfId="32875" xr:uid="{00000000-0005-0000-0000-00001C390000}"/>
    <cellStyle name="Normal 10 3 5 4 3" xfId="7009" xr:uid="{00000000-0005-0000-0000-00001D390000}"/>
    <cellStyle name="Normal 10 3 5 4 3 2" xfId="21097" xr:uid="{00000000-0005-0000-0000-00001E390000}"/>
    <cellStyle name="Normal 10 3 5 4 3 2 2" xfId="49631" xr:uid="{00000000-0005-0000-0000-00001F390000}"/>
    <cellStyle name="Normal 10 3 5 4 3 3" xfId="35623" xr:uid="{00000000-0005-0000-0000-000020390000}"/>
    <cellStyle name="Normal 10 3 5 4 4" xfId="15797" xr:uid="{00000000-0005-0000-0000-000021390000}"/>
    <cellStyle name="Normal 10 3 5 4 4 2" xfId="44331" xr:uid="{00000000-0005-0000-0000-000022390000}"/>
    <cellStyle name="Normal 10 3 5 4 5" xfId="30323" xr:uid="{00000000-0005-0000-0000-000023390000}"/>
    <cellStyle name="Normal 10 3 5 5" xfId="2972" xr:uid="{00000000-0005-0000-0000-000024390000}"/>
    <cellStyle name="Normal 10 3 5 5 2" xfId="8306" xr:uid="{00000000-0005-0000-0000-000025390000}"/>
    <cellStyle name="Normal 10 3 5 5 2 2" xfId="22383" xr:uid="{00000000-0005-0000-0000-000026390000}"/>
    <cellStyle name="Normal 10 3 5 5 2 2 2" xfId="50917" xr:uid="{00000000-0005-0000-0000-000027390000}"/>
    <cellStyle name="Normal 10 3 5 5 2 3" xfId="36912" xr:uid="{00000000-0005-0000-0000-000028390000}"/>
    <cellStyle name="Normal 10 3 5 5 3" xfId="17083" xr:uid="{00000000-0005-0000-0000-000029390000}"/>
    <cellStyle name="Normal 10 3 5 5 3 2" xfId="45617" xr:uid="{00000000-0005-0000-0000-00002A390000}"/>
    <cellStyle name="Normal 10 3 5 5 4" xfId="31609" xr:uid="{00000000-0005-0000-0000-00002B390000}"/>
    <cellStyle name="Normal 10 3 5 6" xfId="5741" xr:uid="{00000000-0005-0000-0000-00002C390000}"/>
    <cellStyle name="Normal 10 3 5 6 2" xfId="19831" xr:uid="{00000000-0005-0000-0000-00002D390000}"/>
    <cellStyle name="Normal 10 3 5 6 2 2" xfId="48365" xr:uid="{00000000-0005-0000-0000-00002E390000}"/>
    <cellStyle name="Normal 10 3 5 6 3" xfId="34357" xr:uid="{00000000-0005-0000-0000-00002F390000}"/>
    <cellStyle name="Normal 10 3 5 7" xfId="14530" xr:uid="{00000000-0005-0000-0000-000030390000}"/>
    <cellStyle name="Normal 10 3 5 7 2" xfId="43065" xr:uid="{00000000-0005-0000-0000-000031390000}"/>
    <cellStyle name="Normal 10 3 5 8" xfId="29045" xr:uid="{00000000-0005-0000-0000-000032390000}"/>
    <cellStyle name="Normal 10 3 6" xfId="447" xr:uid="{00000000-0005-0000-0000-000033390000}"/>
    <cellStyle name="Normal 10 3 6 2" xfId="1077" xr:uid="{00000000-0005-0000-0000-000034390000}"/>
    <cellStyle name="Normal 10 3 6 2 2" xfId="2354" xr:uid="{00000000-0005-0000-0000-000035390000}"/>
    <cellStyle name="Normal 10 3 6 2 2 2" xfId="5008" xr:uid="{00000000-0005-0000-0000-000036390000}"/>
    <cellStyle name="Normal 10 3 6 2 2 2 2" xfId="10340" xr:uid="{00000000-0005-0000-0000-000037390000}"/>
    <cellStyle name="Normal 10 3 6 2 2 2 2 2" xfId="24417" xr:uid="{00000000-0005-0000-0000-000038390000}"/>
    <cellStyle name="Normal 10 3 6 2 2 2 2 2 2" xfId="52951" xr:uid="{00000000-0005-0000-0000-000039390000}"/>
    <cellStyle name="Normal 10 3 6 2 2 2 2 3" xfId="38946" xr:uid="{00000000-0005-0000-0000-00003A390000}"/>
    <cellStyle name="Normal 10 3 6 2 2 2 3" xfId="19117" xr:uid="{00000000-0005-0000-0000-00003B390000}"/>
    <cellStyle name="Normal 10 3 6 2 2 2 3 2" xfId="47651" xr:uid="{00000000-0005-0000-0000-00003C390000}"/>
    <cellStyle name="Normal 10 3 6 2 2 2 4" xfId="33643" xr:uid="{00000000-0005-0000-0000-00003D390000}"/>
    <cellStyle name="Normal 10 3 6 2 2 3" xfId="7777" xr:uid="{00000000-0005-0000-0000-00003E390000}"/>
    <cellStyle name="Normal 10 3 6 2 2 3 2" xfId="21865" xr:uid="{00000000-0005-0000-0000-00003F390000}"/>
    <cellStyle name="Normal 10 3 6 2 2 3 2 2" xfId="50399" xr:uid="{00000000-0005-0000-0000-000040390000}"/>
    <cellStyle name="Normal 10 3 6 2 2 3 3" xfId="36391" xr:uid="{00000000-0005-0000-0000-000041390000}"/>
    <cellStyle name="Normal 10 3 6 2 2 4" xfId="16565" xr:uid="{00000000-0005-0000-0000-000042390000}"/>
    <cellStyle name="Normal 10 3 6 2 2 4 2" xfId="45099" xr:uid="{00000000-0005-0000-0000-000043390000}"/>
    <cellStyle name="Normal 10 3 6 2 2 5" xfId="31091" xr:uid="{00000000-0005-0000-0000-000044390000}"/>
    <cellStyle name="Normal 10 3 6 2 3" xfId="3742" xr:uid="{00000000-0005-0000-0000-000045390000}"/>
    <cellStyle name="Normal 10 3 6 2 3 2" xfId="9074" xr:uid="{00000000-0005-0000-0000-000046390000}"/>
    <cellStyle name="Normal 10 3 6 2 3 2 2" xfId="23151" xr:uid="{00000000-0005-0000-0000-000047390000}"/>
    <cellStyle name="Normal 10 3 6 2 3 2 2 2" xfId="51685" xr:uid="{00000000-0005-0000-0000-000048390000}"/>
    <cellStyle name="Normal 10 3 6 2 3 2 3" xfId="37680" xr:uid="{00000000-0005-0000-0000-000049390000}"/>
    <cellStyle name="Normal 10 3 6 2 3 3" xfId="17851" xr:uid="{00000000-0005-0000-0000-00004A390000}"/>
    <cellStyle name="Normal 10 3 6 2 3 3 2" xfId="46385" xr:uid="{00000000-0005-0000-0000-00004B390000}"/>
    <cellStyle name="Normal 10 3 6 2 3 4" xfId="32377" xr:uid="{00000000-0005-0000-0000-00004C390000}"/>
    <cellStyle name="Normal 10 3 6 2 4" xfId="6511" xr:uid="{00000000-0005-0000-0000-00004D390000}"/>
    <cellStyle name="Normal 10 3 6 2 4 2" xfId="20599" xr:uid="{00000000-0005-0000-0000-00004E390000}"/>
    <cellStyle name="Normal 10 3 6 2 4 2 2" xfId="49133" xr:uid="{00000000-0005-0000-0000-00004F390000}"/>
    <cellStyle name="Normal 10 3 6 2 4 3" xfId="35125" xr:uid="{00000000-0005-0000-0000-000050390000}"/>
    <cellStyle name="Normal 10 3 6 2 5" xfId="15299" xr:uid="{00000000-0005-0000-0000-000051390000}"/>
    <cellStyle name="Normal 10 3 6 2 5 2" xfId="43833" xr:uid="{00000000-0005-0000-0000-000052390000}"/>
    <cellStyle name="Normal 10 3 6 2 6" xfId="29825" xr:uid="{00000000-0005-0000-0000-000053390000}"/>
    <cellStyle name="Normal 10 3 6 3" xfId="1733" xr:uid="{00000000-0005-0000-0000-000054390000}"/>
    <cellStyle name="Normal 10 3 6 3 2" xfId="4389" xr:uid="{00000000-0005-0000-0000-000055390000}"/>
    <cellStyle name="Normal 10 3 6 3 2 2" xfId="9721" xr:uid="{00000000-0005-0000-0000-000056390000}"/>
    <cellStyle name="Normal 10 3 6 3 2 2 2" xfId="23798" xr:uid="{00000000-0005-0000-0000-000057390000}"/>
    <cellStyle name="Normal 10 3 6 3 2 2 2 2" xfId="52332" xr:uid="{00000000-0005-0000-0000-000058390000}"/>
    <cellStyle name="Normal 10 3 6 3 2 2 3" xfId="38327" xr:uid="{00000000-0005-0000-0000-000059390000}"/>
    <cellStyle name="Normal 10 3 6 3 2 3" xfId="18498" xr:uid="{00000000-0005-0000-0000-00005A390000}"/>
    <cellStyle name="Normal 10 3 6 3 2 3 2" xfId="47032" xr:uid="{00000000-0005-0000-0000-00005B390000}"/>
    <cellStyle name="Normal 10 3 6 3 2 4" xfId="33024" xr:uid="{00000000-0005-0000-0000-00005C390000}"/>
    <cellStyle name="Normal 10 3 6 3 3" xfId="7158" xr:uid="{00000000-0005-0000-0000-00005D390000}"/>
    <cellStyle name="Normal 10 3 6 3 3 2" xfId="21246" xr:uid="{00000000-0005-0000-0000-00005E390000}"/>
    <cellStyle name="Normal 10 3 6 3 3 2 2" xfId="49780" xr:uid="{00000000-0005-0000-0000-00005F390000}"/>
    <cellStyle name="Normal 10 3 6 3 3 3" xfId="35772" xr:uid="{00000000-0005-0000-0000-000060390000}"/>
    <cellStyle name="Normal 10 3 6 3 4" xfId="15946" xr:uid="{00000000-0005-0000-0000-000061390000}"/>
    <cellStyle name="Normal 10 3 6 3 4 2" xfId="44480" xr:uid="{00000000-0005-0000-0000-000062390000}"/>
    <cellStyle name="Normal 10 3 6 3 5" xfId="30472" xr:uid="{00000000-0005-0000-0000-000063390000}"/>
    <cellStyle name="Normal 10 3 6 4" xfId="3121" xr:uid="{00000000-0005-0000-0000-000064390000}"/>
    <cellStyle name="Normal 10 3 6 4 2" xfId="8455" xr:uid="{00000000-0005-0000-0000-000065390000}"/>
    <cellStyle name="Normal 10 3 6 4 2 2" xfId="22532" xr:uid="{00000000-0005-0000-0000-000066390000}"/>
    <cellStyle name="Normal 10 3 6 4 2 2 2" xfId="51066" xr:uid="{00000000-0005-0000-0000-000067390000}"/>
    <cellStyle name="Normal 10 3 6 4 2 3" xfId="37061" xr:uid="{00000000-0005-0000-0000-000068390000}"/>
    <cellStyle name="Normal 10 3 6 4 3" xfId="17232" xr:uid="{00000000-0005-0000-0000-000069390000}"/>
    <cellStyle name="Normal 10 3 6 4 3 2" xfId="45766" xr:uid="{00000000-0005-0000-0000-00006A390000}"/>
    <cellStyle name="Normal 10 3 6 4 4" xfId="31758" xr:uid="{00000000-0005-0000-0000-00006B390000}"/>
    <cellStyle name="Normal 10 3 6 5" xfId="5890" xr:uid="{00000000-0005-0000-0000-00006C390000}"/>
    <cellStyle name="Normal 10 3 6 5 2" xfId="19980" xr:uid="{00000000-0005-0000-0000-00006D390000}"/>
    <cellStyle name="Normal 10 3 6 5 2 2" xfId="48514" xr:uid="{00000000-0005-0000-0000-00006E390000}"/>
    <cellStyle name="Normal 10 3 6 5 3" xfId="34506" xr:uid="{00000000-0005-0000-0000-00006F390000}"/>
    <cellStyle name="Normal 10 3 6 6" xfId="14679" xr:uid="{00000000-0005-0000-0000-000070390000}"/>
    <cellStyle name="Normal 10 3 6 6 2" xfId="43214" xr:uid="{00000000-0005-0000-0000-000071390000}"/>
    <cellStyle name="Normal 10 3 6 7" xfId="29194" xr:uid="{00000000-0005-0000-0000-000072390000}"/>
    <cellStyle name="Normal 10 3 7" xfId="776" xr:uid="{00000000-0005-0000-0000-000073390000}"/>
    <cellStyle name="Normal 10 3 7 2" xfId="2053" xr:uid="{00000000-0005-0000-0000-000074390000}"/>
    <cellStyle name="Normal 10 3 7 2 2" xfId="4707" xr:uid="{00000000-0005-0000-0000-000075390000}"/>
    <cellStyle name="Normal 10 3 7 2 2 2" xfId="10039" xr:uid="{00000000-0005-0000-0000-000076390000}"/>
    <cellStyle name="Normal 10 3 7 2 2 2 2" xfId="24116" xr:uid="{00000000-0005-0000-0000-000077390000}"/>
    <cellStyle name="Normal 10 3 7 2 2 2 2 2" xfId="52650" xr:uid="{00000000-0005-0000-0000-000078390000}"/>
    <cellStyle name="Normal 10 3 7 2 2 2 3" xfId="38645" xr:uid="{00000000-0005-0000-0000-000079390000}"/>
    <cellStyle name="Normal 10 3 7 2 2 3" xfId="18816" xr:uid="{00000000-0005-0000-0000-00007A390000}"/>
    <cellStyle name="Normal 10 3 7 2 2 3 2" xfId="47350" xr:uid="{00000000-0005-0000-0000-00007B390000}"/>
    <cellStyle name="Normal 10 3 7 2 2 4" xfId="33342" xr:uid="{00000000-0005-0000-0000-00007C390000}"/>
    <cellStyle name="Normal 10 3 7 2 3" xfId="7476" xr:uid="{00000000-0005-0000-0000-00007D390000}"/>
    <cellStyle name="Normal 10 3 7 2 3 2" xfId="21564" xr:uid="{00000000-0005-0000-0000-00007E390000}"/>
    <cellStyle name="Normal 10 3 7 2 3 2 2" xfId="50098" xr:uid="{00000000-0005-0000-0000-00007F390000}"/>
    <cellStyle name="Normal 10 3 7 2 3 3" xfId="36090" xr:uid="{00000000-0005-0000-0000-000080390000}"/>
    <cellStyle name="Normal 10 3 7 2 4" xfId="16264" xr:uid="{00000000-0005-0000-0000-000081390000}"/>
    <cellStyle name="Normal 10 3 7 2 4 2" xfId="44798" xr:uid="{00000000-0005-0000-0000-000082390000}"/>
    <cellStyle name="Normal 10 3 7 2 5" xfId="30790" xr:uid="{00000000-0005-0000-0000-000083390000}"/>
    <cellStyle name="Normal 10 3 7 3" xfId="3441" xr:uid="{00000000-0005-0000-0000-000084390000}"/>
    <cellStyle name="Normal 10 3 7 3 2" xfId="8773" xr:uid="{00000000-0005-0000-0000-000085390000}"/>
    <cellStyle name="Normal 10 3 7 3 2 2" xfId="22850" xr:uid="{00000000-0005-0000-0000-000086390000}"/>
    <cellStyle name="Normal 10 3 7 3 2 2 2" xfId="51384" xr:uid="{00000000-0005-0000-0000-000087390000}"/>
    <cellStyle name="Normal 10 3 7 3 2 3" xfId="37379" xr:uid="{00000000-0005-0000-0000-000088390000}"/>
    <cellStyle name="Normal 10 3 7 3 3" xfId="17550" xr:uid="{00000000-0005-0000-0000-000089390000}"/>
    <cellStyle name="Normal 10 3 7 3 3 2" xfId="46084" xr:uid="{00000000-0005-0000-0000-00008A390000}"/>
    <cellStyle name="Normal 10 3 7 3 4" xfId="32076" xr:uid="{00000000-0005-0000-0000-00008B390000}"/>
    <cellStyle name="Normal 10 3 7 4" xfId="6210" xr:uid="{00000000-0005-0000-0000-00008C390000}"/>
    <cellStyle name="Normal 10 3 7 4 2" xfId="20298" xr:uid="{00000000-0005-0000-0000-00008D390000}"/>
    <cellStyle name="Normal 10 3 7 4 2 2" xfId="48832" xr:uid="{00000000-0005-0000-0000-00008E390000}"/>
    <cellStyle name="Normal 10 3 7 4 3" xfId="34824" xr:uid="{00000000-0005-0000-0000-00008F390000}"/>
    <cellStyle name="Normal 10 3 7 5" xfId="14998" xr:uid="{00000000-0005-0000-0000-000090390000}"/>
    <cellStyle name="Normal 10 3 7 5 2" xfId="43532" xr:uid="{00000000-0005-0000-0000-000091390000}"/>
    <cellStyle name="Normal 10 3 7 6" xfId="29524" xr:uid="{00000000-0005-0000-0000-000092390000}"/>
    <cellStyle name="Normal 10 3 8" xfId="1432" xr:uid="{00000000-0005-0000-0000-000093390000}"/>
    <cellStyle name="Normal 10 3 8 2" xfId="4088" xr:uid="{00000000-0005-0000-0000-000094390000}"/>
    <cellStyle name="Normal 10 3 8 2 2" xfId="9420" xr:uid="{00000000-0005-0000-0000-000095390000}"/>
    <cellStyle name="Normal 10 3 8 2 2 2" xfId="23497" xr:uid="{00000000-0005-0000-0000-000096390000}"/>
    <cellStyle name="Normal 10 3 8 2 2 2 2" xfId="52031" xr:uid="{00000000-0005-0000-0000-000097390000}"/>
    <cellStyle name="Normal 10 3 8 2 2 3" xfId="38026" xr:uid="{00000000-0005-0000-0000-000098390000}"/>
    <cellStyle name="Normal 10 3 8 2 3" xfId="18197" xr:uid="{00000000-0005-0000-0000-000099390000}"/>
    <cellStyle name="Normal 10 3 8 2 3 2" xfId="46731" xr:uid="{00000000-0005-0000-0000-00009A390000}"/>
    <cellStyle name="Normal 10 3 8 2 4" xfId="32723" xr:uid="{00000000-0005-0000-0000-00009B390000}"/>
    <cellStyle name="Normal 10 3 8 3" xfId="6857" xr:uid="{00000000-0005-0000-0000-00009C390000}"/>
    <cellStyle name="Normal 10 3 8 3 2" xfId="20945" xr:uid="{00000000-0005-0000-0000-00009D390000}"/>
    <cellStyle name="Normal 10 3 8 3 2 2" xfId="49479" xr:uid="{00000000-0005-0000-0000-00009E390000}"/>
    <cellStyle name="Normal 10 3 8 3 3" xfId="35471" xr:uid="{00000000-0005-0000-0000-00009F390000}"/>
    <cellStyle name="Normal 10 3 8 4" xfId="15645" xr:uid="{00000000-0005-0000-0000-0000A0390000}"/>
    <cellStyle name="Normal 10 3 8 4 2" xfId="44179" xr:uid="{00000000-0005-0000-0000-0000A1390000}"/>
    <cellStyle name="Normal 10 3 8 5" xfId="30171" xr:uid="{00000000-0005-0000-0000-0000A2390000}"/>
    <cellStyle name="Normal 10 3 9" xfId="2820" xr:uid="{00000000-0005-0000-0000-0000A3390000}"/>
    <cellStyle name="Normal 10 3 9 2" xfId="8154" xr:uid="{00000000-0005-0000-0000-0000A4390000}"/>
    <cellStyle name="Normal 10 3 9 2 2" xfId="22231" xr:uid="{00000000-0005-0000-0000-0000A5390000}"/>
    <cellStyle name="Normal 10 3 9 2 2 2" xfId="50765" xr:uid="{00000000-0005-0000-0000-0000A6390000}"/>
    <cellStyle name="Normal 10 3 9 2 3" xfId="36760" xr:uid="{00000000-0005-0000-0000-0000A7390000}"/>
    <cellStyle name="Normal 10 3 9 3" xfId="16931" xr:uid="{00000000-0005-0000-0000-0000A8390000}"/>
    <cellStyle name="Normal 10 3 9 3 2" xfId="45465" xr:uid="{00000000-0005-0000-0000-0000A9390000}"/>
    <cellStyle name="Normal 10 3 9 4" xfId="31457" xr:uid="{00000000-0005-0000-0000-0000AA390000}"/>
    <cellStyle name="Normal 10 4" xfId="139" xr:uid="{00000000-0005-0000-0000-0000AB390000}"/>
    <cellStyle name="Normal 10 4 10" xfId="5527" xr:uid="{00000000-0005-0000-0000-0000AC390000}"/>
    <cellStyle name="Normal 10 4 10 2" xfId="10855" xr:uid="{00000000-0005-0000-0000-0000AD390000}"/>
    <cellStyle name="Normal 10 4 10 2 2" xfId="24921" xr:uid="{00000000-0005-0000-0000-0000AE390000}"/>
    <cellStyle name="Normal 10 4 10 2 2 2" xfId="53455" xr:uid="{00000000-0005-0000-0000-0000AF390000}"/>
    <cellStyle name="Normal 10 4 10 2 3" xfId="39453" xr:uid="{00000000-0005-0000-0000-0000B0390000}"/>
    <cellStyle name="Normal 10 4 10 3" xfId="19621" xr:uid="{00000000-0005-0000-0000-0000B1390000}"/>
    <cellStyle name="Normal 10 4 10 3 2" xfId="48155" xr:uid="{00000000-0005-0000-0000-0000B2390000}"/>
    <cellStyle name="Normal 10 4 10 4" xfId="34147" xr:uid="{00000000-0005-0000-0000-0000B3390000}"/>
    <cellStyle name="Normal 10 4 11" xfId="5599" xr:uid="{00000000-0005-0000-0000-0000B4390000}"/>
    <cellStyle name="Normal 10 4 11 2" xfId="19689" xr:uid="{00000000-0005-0000-0000-0000B5390000}"/>
    <cellStyle name="Normal 10 4 11 2 2" xfId="48223" xr:uid="{00000000-0005-0000-0000-0000B6390000}"/>
    <cellStyle name="Normal 10 4 11 3" xfId="34215" xr:uid="{00000000-0005-0000-0000-0000B7390000}"/>
    <cellStyle name="Normal 10 4 12" xfId="14388" xr:uid="{00000000-0005-0000-0000-0000B8390000}"/>
    <cellStyle name="Normal 10 4 12 2" xfId="42923" xr:uid="{00000000-0005-0000-0000-0000B9390000}"/>
    <cellStyle name="Normal 10 4 13" xfId="28519" xr:uid="{00000000-0005-0000-0000-0000BA390000}"/>
    <cellStyle name="Normal 10 4 13 2" xfId="57012" xr:uid="{00000000-0005-0000-0000-0000BB390000}"/>
    <cellStyle name="Normal 10 4 14" xfId="28903" xr:uid="{00000000-0005-0000-0000-0000BC390000}"/>
    <cellStyle name="Normal 10 4 2" xfId="180" xr:uid="{00000000-0005-0000-0000-0000BD390000}"/>
    <cellStyle name="Normal 10 4 2 10" xfId="28940" xr:uid="{00000000-0005-0000-0000-0000BE390000}"/>
    <cellStyle name="Normal 10 4 2 2" xfId="260" xr:uid="{00000000-0005-0000-0000-0000BF390000}"/>
    <cellStyle name="Normal 10 4 2 2 2" xfId="413" xr:uid="{00000000-0005-0000-0000-0000C0390000}"/>
    <cellStyle name="Normal 10 4 2 2 2 2" xfId="716" xr:uid="{00000000-0005-0000-0000-0000C1390000}"/>
    <cellStyle name="Normal 10 4 2 2 2 2 2" xfId="1345" xr:uid="{00000000-0005-0000-0000-0000C2390000}"/>
    <cellStyle name="Normal 10 4 2 2 2 2 2 2" xfId="2622" xr:uid="{00000000-0005-0000-0000-0000C3390000}"/>
    <cellStyle name="Normal 10 4 2 2 2 2 2 2 2" xfId="5276" xr:uid="{00000000-0005-0000-0000-0000C4390000}"/>
    <cellStyle name="Normal 10 4 2 2 2 2 2 2 2 2" xfId="10608" xr:uid="{00000000-0005-0000-0000-0000C5390000}"/>
    <cellStyle name="Normal 10 4 2 2 2 2 2 2 2 2 2" xfId="24685" xr:uid="{00000000-0005-0000-0000-0000C6390000}"/>
    <cellStyle name="Normal 10 4 2 2 2 2 2 2 2 2 2 2" xfId="53219" xr:uid="{00000000-0005-0000-0000-0000C7390000}"/>
    <cellStyle name="Normal 10 4 2 2 2 2 2 2 2 2 3" xfId="39214" xr:uid="{00000000-0005-0000-0000-0000C8390000}"/>
    <cellStyle name="Normal 10 4 2 2 2 2 2 2 2 3" xfId="19385" xr:uid="{00000000-0005-0000-0000-0000C9390000}"/>
    <cellStyle name="Normal 10 4 2 2 2 2 2 2 2 3 2" xfId="47919" xr:uid="{00000000-0005-0000-0000-0000CA390000}"/>
    <cellStyle name="Normal 10 4 2 2 2 2 2 2 2 4" xfId="33911" xr:uid="{00000000-0005-0000-0000-0000CB390000}"/>
    <cellStyle name="Normal 10 4 2 2 2 2 2 2 3" xfId="8045" xr:uid="{00000000-0005-0000-0000-0000CC390000}"/>
    <cellStyle name="Normal 10 4 2 2 2 2 2 2 3 2" xfId="22133" xr:uid="{00000000-0005-0000-0000-0000CD390000}"/>
    <cellStyle name="Normal 10 4 2 2 2 2 2 2 3 2 2" xfId="50667" xr:uid="{00000000-0005-0000-0000-0000CE390000}"/>
    <cellStyle name="Normal 10 4 2 2 2 2 2 2 3 3" xfId="36659" xr:uid="{00000000-0005-0000-0000-0000CF390000}"/>
    <cellStyle name="Normal 10 4 2 2 2 2 2 2 4" xfId="16833" xr:uid="{00000000-0005-0000-0000-0000D0390000}"/>
    <cellStyle name="Normal 10 4 2 2 2 2 2 2 4 2" xfId="45367" xr:uid="{00000000-0005-0000-0000-0000D1390000}"/>
    <cellStyle name="Normal 10 4 2 2 2 2 2 2 5" xfId="31359" xr:uid="{00000000-0005-0000-0000-0000D2390000}"/>
    <cellStyle name="Normal 10 4 2 2 2 2 2 3" xfId="4010" xr:uid="{00000000-0005-0000-0000-0000D3390000}"/>
    <cellStyle name="Normal 10 4 2 2 2 2 2 3 2" xfId="9342" xr:uid="{00000000-0005-0000-0000-0000D4390000}"/>
    <cellStyle name="Normal 10 4 2 2 2 2 2 3 2 2" xfId="23419" xr:uid="{00000000-0005-0000-0000-0000D5390000}"/>
    <cellStyle name="Normal 10 4 2 2 2 2 2 3 2 2 2" xfId="51953" xr:uid="{00000000-0005-0000-0000-0000D6390000}"/>
    <cellStyle name="Normal 10 4 2 2 2 2 2 3 2 3" xfId="37948" xr:uid="{00000000-0005-0000-0000-0000D7390000}"/>
    <cellStyle name="Normal 10 4 2 2 2 2 2 3 3" xfId="18119" xr:uid="{00000000-0005-0000-0000-0000D8390000}"/>
    <cellStyle name="Normal 10 4 2 2 2 2 2 3 3 2" xfId="46653" xr:uid="{00000000-0005-0000-0000-0000D9390000}"/>
    <cellStyle name="Normal 10 4 2 2 2 2 2 3 4" xfId="32645" xr:uid="{00000000-0005-0000-0000-0000DA390000}"/>
    <cellStyle name="Normal 10 4 2 2 2 2 2 4" xfId="6779" xr:uid="{00000000-0005-0000-0000-0000DB390000}"/>
    <cellStyle name="Normal 10 4 2 2 2 2 2 4 2" xfId="20867" xr:uid="{00000000-0005-0000-0000-0000DC390000}"/>
    <cellStyle name="Normal 10 4 2 2 2 2 2 4 2 2" xfId="49401" xr:uid="{00000000-0005-0000-0000-0000DD390000}"/>
    <cellStyle name="Normal 10 4 2 2 2 2 2 4 3" xfId="35393" xr:uid="{00000000-0005-0000-0000-0000DE390000}"/>
    <cellStyle name="Normal 10 4 2 2 2 2 2 5" xfId="15567" xr:uid="{00000000-0005-0000-0000-0000DF390000}"/>
    <cellStyle name="Normal 10 4 2 2 2 2 2 5 2" xfId="44101" xr:uid="{00000000-0005-0000-0000-0000E0390000}"/>
    <cellStyle name="Normal 10 4 2 2 2 2 2 6" xfId="30093" xr:uid="{00000000-0005-0000-0000-0000E1390000}"/>
    <cellStyle name="Normal 10 4 2 2 2 2 3" xfId="2001" xr:uid="{00000000-0005-0000-0000-0000E2390000}"/>
    <cellStyle name="Normal 10 4 2 2 2 2 3 2" xfId="4657" xr:uid="{00000000-0005-0000-0000-0000E3390000}"/>
    <cellStyle name="Normal 10 4 2 2 2 2 3 2 2" xfId="9989" xr:uid="{00000000-0005-0000-0000-0000E4390000}"/>
    <cellStyle name="Normal 10 4 2 2 2 2 3 2 2 2" xfId="24066" xr:uid="{00000000-0005-0000-0000-0000E5390000}"/>
    <cellStyle name="Normal 10 4 2 2 2 2 3 2 2 2 2" xfId="52600" xr:uid="{00000000-0005-0000-0000-0000E6390000}"/>
    <cellStyle name="Normal 10 4 2 2 2 2 3 2 2 3" xfId="38595" xr:uid="{00000000-0005-0000-0000-0000E7390000}"/>
    <cellStyle name="Normal 10 4 2 2 2 2 3 2 3" xfId="18766" xr:uid="{00000000-0005-0000-0000-0000E8390000}"/>
    <cellStyle name="Normal 10 4 2 2 2 2 3 2 3 2" xfId="47300" xr:uid="{00000000-0005-0000-0000-0000E9390000}"/>
    <cellStyle name="Normal 10 4 2 2 2 2 3 2 4" xfId="33292" xr:uid="{00000000-0005-0000-0000-0000EA390000}"/>
    <cellStyle name="Normal 10 4 2 2 2 2 3 3" xfId="7426" xr:uid="{00000000-0005-0000-0000-0000EB390000}"/>
    <cellStyle name="Normal 10 4 2 2 2 2 3 3 2" xfId="21514" xr:uid="{00000000-0005-0000-0000-0000EC390000}"/>
    <cellStyle name="Normal 10 4 2 2 2 2 3 3 2 2" xfId="50048" xr:uid="{00000000-0005-0000-0000-0000ED390000}"/>
    <cellStyle name="Normal 10 4 2 2 2 2 3 3 3" xfId="36040" xr:uid="{00000000-0005-0000-0000-0000EE390000}"/>
    <cellStyle name="Normal 10 4 2 2 2 2 3 4" xfId="16214" xr:uid="{00000000-0005-0000-0000-0000EF390000}"/>
    <cellStyle name="Normal 10 4 2 2 2 2 3 4 2" xfId="44748" xr:uid="{00000000-0005-0000-0000-0000F0390000}"/>
    <cellStyle name="Normal 10 4 2 2 2 2 3 5" xfId="30740" xr:uid="{00000000-0005-0000-0000-0000F1390000}"/>
    <cellStyle name="Normal 10 4 2 2 2 2 4" xfId="3389" xr:uid="{00000000-0005-0000-0000-0000F2390000}"/>
    <cellStyle name="Normal 10 4 2 2 2 2 4 2" xfId="8723" xr:uid="{00000000-0005-0000-0000-0000F3390000}"/>
    <cellStyle name="Normal 10 4 2 2 2 2 4 2 2" xfId="22800" xr:uid="{00000000-0005-0000-0000-0000F4390000}"/>
    <cellStyle name="Normal 10 4 2 2 2 2 4 2 2 2" xfId="51334" xr:uid="{00000000-0005-0000-0000-0000F5390000}"/>
    <cellStyle name="Normal 10 4 2 2 2 2 4 2 3" xfId="37329" xr:uid="{00000000-0005-0000-0000-0000F6390000}"/>
    <cellStyle name="Normal 10 4 2 2 2 2 4 3" xfId="17500" xr:uid="{00000000-0005-0000-0000-0000F7390000}"/>
    <cellStyle name="Normal 10 4 2 2 2 2 4 3 2" xfId="46034" xr:uid="{00000000-0005-0000-0000-0000F8390000}"/>
    <cellStyle name="Normal 10 4 2 2 2 2 4 4" xfId="32026" xr:uid="{00000000-0005-0000-0000-0000F9390000}"/>
    <cellStyle name="Normal 10 4 2 2 2 2 5" xfId="6158" xr:uid="{00000000-0005-0000-0000-0000FA390000}"/>
    <cellStyle name="Normal 10 4 2 2 2 2 5 2" xfId="20248" xr:uid="{00000000-0005-0000-0000-0000FB390000}"/>
    <cellStyle name="Normal 10 4 2 2 2 2 5 2 2" xfId="48782" xr:uid="{00000000-0005-0000-0000-0000FC390000}"/>
    <cellStyle name="Normal 10 4 2 2 2 2 5 3" xfId="34774" xr:uid="{00000000-0005-0000-0000-0000FD390000}"/>
    <cellStyle name="Normal 10 4 2 2 2 2 6" xfId="14947" xr:uid="{00000000-0005-0000-0000-0000FE390000}"/>
    <cellStyle name="Normal 10 4 2 2 2 2 6 2" xfId="43482" xr:uid="{00000000-0005-0000-0000-0000FF390000}"/>
    <cellStyle name="Normal 10 4 2 2 2 2 7" xfId="29462" xr:uid="{00000000-0005-0000-0000-0000003A0000}"/>
    <cellStyle name="Normal 10 4 2 2 2 3" xfId="1048" xr:uid="{00000000-0005-0000-0000-0000013A0000}"/>
    <cellStyle name="Normal 10 4 2 2 2 3 2" xfId="2325" xr:uid="{00000000-0005-0000-0000-0000023A0000}"/>
    <cellStyle name="Normal 10 4 2 2 2 3 2 2" xfId="4979" xr:uid="{00000000-0005-0000-0000-0000033A0000}"/>
    <cellStyle name="Normal 10 4 2 2 2 3 2 2 2" xfId="10311" xr:uid="{00000000-0005-0000-0000-0000043A0000}"/>
    <cellStyle name="Normal 10 4 2 2 2 3 2 2 2 2" xfId="24388" xr:uid="{00000000-0005-0000-0000-0000053A0000}"/>
    <cellStyle name="Normal 10 4 2 2 2 3 2 2 2 2 2" xfId="52922" xr:uid="{00000000-0005-0000-0000-0000063A0000}"/>
    <cellStyle name="Normal 10 4 2 2 2 3 2 2 2 3" xfId="38917" xr:uid="{00000000-0005-0000-0000-0000073A0000}"/>
    <cellStyle name="Normal 10 4 2 2 2 3 2 2 3" xfId="19088" xr:uid="{00000000-0005-0000-0000-0000083A0000}"/>
    <cellStyle name="Normal 10 4 2 2 2 3 2 2 3 2" xfId="47622" xr:uid="{00000000-0005-0000-0000-0000093A0000}"/>
    <cellStyle name="Normal 10 4 2 2 2 3 2 2 4" xfId="33614" xr:uid="{00000000-0005-0000-0000-00000A3A0000}"/>
    <cellStyle name="Normal 10 4 2 2 2 3 2 3" xfId="7748" xr:uid="{00000000-0005-0000-0000-00000B3A0000}"/>
    <cellStyle name="Normal 10 4 2 2 2 3 2 3 2" xfId="21836" xr:uid="{00000000-0005-0000-0000-00000C3A0000}"/>
    <cellStyle name="Normal 10 4 2 2 2 3 2 3 2 2" xfId="50370" xr:uid="{00000000-0005-0000-0000-00000D3A0000}"/>
    <cellStyle name="Normal 10 4 2 2 2 3 2 3 3" xfId="36362" xr:uid="{00000000-0005-0000-0000-00000E3A0000}"/>
    <cellStyle name="Normal 10 4 2 2 2 3 2 4" xfId="16536" xr:uid="{00000000-0005-0000-0000-00000F3A0000}"/>
    <cellStyle name="Normal 10 4 2 2 2 3 2 4 2" xfId="45070" xr:uid="{00000000-0005-0000-0000-0000103A0000}"/>
    <cellStyle name="Normal 10 4 2 2 2 3 2 5" xfId="31062" xr:uid="{00000000-0005-0000-0000-0000113A0000}"/>
    <cellStyle name="Normal 10 4 2 2 2 3 3" xfId="3713" xr:uid="{00000000-0005-0000-0000-0000123A0000}"/>
    <cellStyle name="Normal 10 4 2 2 2 3 3 2" xfId="9045" xr:uid="{00000000-0005-0000-0000-0000133A0000}"/>
    <cellStyle name="Normal 10 4 2 2 2 3 3 2 2" xfId="23122" xr:uid="{00000000-0005-0000-0000-0000143A0000}"/>
    <cellStyle name="Normal 10 4 2 2 2 3 3 2 2 2" xfId="51656" xr:uid="{00000000-0005-0000-0000-0000153A0000}"/>
    <cellStyle name="Normal 10 4 2 2 2 3 3 2 3" xfId="37651" xr:uid="{00000000-0005-0000-0000-0000163A0000}"/>
    <cellStyle name="Normal 10 4 2 2 2 3 3 3" xfId="17822" xr:uid="{00000000-0005-0000-0000-0000173A0000}"/>
    <cellStyle name="Normal 10 4 2 2 2 3 3 3 2" xfId="46356" xr:uid="{00000000-0005-0000-0000-0000183A0000}"/>
    <cellStyle name="Normal 10 4 2 2 2 3 3 4" xfId="32348" xr:uid="{00000000-0005-0000-0000-0000193A0000}"/>
    <cellStyle name="Normal 10 4 2 2 2 3 4" xfId="6482" xr:uid="{00000000-0005-0000-0000-00001A3A0000}"/>
    <cellStyle name="Normal 10 4 2 2 2 3 4 2" xfId="20570" xr:uid="{00000000-0005-0000-0000-00001B3A0000}"/>
    <cellStyle name="Normal 10 4 2 2 2 3 4 2 2" xfId="49104" xr:uid="{00000000-0005-0000-0000-00001C3A0000}"/>
    <cellStyle name="Normal 10 4 2 2 2 3 4 3" xfId="35096" xr:uid="{00000000-0005-0000-0000-00001D3A0000}"/>
    <cellStyle name="Normal 10 4 2 2 2 3 5" xfId="15270" xr:uid="{00000000-0005-0000-0000-00001E3A0000}"/>
    <cellStyle name="Normal 10 4 2 2 2 3 5 2" xfId="43804" xr:uid="{00000000-0005-0000-0000-00001F3A0000}"/>
    <cellStyle name="Normal 10 4 2 2 2 3 6" xfId="29796" xr:uid="{00000000-0005-0000-0000-0000203A0000}"/>
    <cellStyle name="Normal 10 4 2 2 2 4" xfId="1704" xr:uid="{00000000-0005-0000-0000-0000213A0000}"/>
    <cellStyle name="Normal 10 4 2 2 2 4 2" xfId="4360" xr:uid="{00000000-0005-0000-0000-0000223A0000}"/>
    <cellStyle name="Normal 10 4 2 2 2 4 2 2" xfId="9692" xr:uid="{00000000-0005-0000-0000-0000233A0000}"/>
    <cellStyle name="Normal 10 4 2 2 2 4 2 2 2" xfId="23769" xr:uid="{00000000-0005-0000-0000-0000243A0000}"/>
    <cellStyle name="Normal 10 4 2 2 2 4 2 2 2 2" xfId="52303" xr:uid="{00000000-0005-0000-0000-0000253A0000}"/>
    <cellStyle name="Normal 10 4 2 2 2 4 2 2 3" xfId="38298" xr:uid="{00000000-0005-0000-0000-0000263A0000}"/>
    <cellStyle name="Normal 10 4 2 2 2 4 2 3" xfId="18469" xr:uid="{00000000-0005-0000-0000-0000273A0000}"/>
    <cellStyle name="Normal 10 4 2 2 2 4 2 3 2" xfId="47003" xr:uid="{00000000-0005-0000-0000-0000283A0000}"/>
    <cellStyle name="Normal 10 4 2 2 2 4 2 4" xfId="32995" xr:uid="{00000000-0005-0000-0000-0000293A0000}"/>
    <cellStyle name="Normal 10 4 2 2 2 4 3" xfId="7129" xr:uid="{00000000-0005-0000-0000-00002A3A0000}"/>
    <cellStyle name="Normal 10 4 2 2 2 4 3 2" xfId="21217" xr:uid="{00000000-0005-0000-0000-00002B3A0000}"/>
    <cellStyle name="Normal 10 4 2 2 2 4 3 2 2" xfId="49751" xr:uid="{00000000-0005-0000-0000-00002C3A0000}"/>
    <cellStyle name="Normal 10 4 2 2 2 4 3 3" xfId="35743" xr:uid="{00000000-0005-0000-0000-00002D3A0000}"/>
    <cellStyle name="Normal 10 4 2 2 2 4 4" xfId="15917" xr:uid="{00000000-0005-0000-0000-00002E3A0000}"/>
    <cellStyle name="Normal 10 4 2 2 2 4 4 2" xfId="44451" xr:uid="{00000000-0005-0000-0000-00002F3A0000}"/>
    <cellStyle name="Normal 10 4 2 2 2 4 5" xfId="30443" xr:uid="{00000000-0005-0000-0000-0000303A0000}"/>
    <cellStyle name="Normal 10 4 2 2 2 5" xfId="3092" xr:uid="{00000000-0005-0000-0000-0000313A0000}"/>
    <cellStyle name="Normal 10 4 2 2 2 5 2" xfId="8426" xr:uid="{00000000-0005-0000-0000-0000323A0000}"/>
    <cellStyle name="Normal 10 4 2 2 2 5 2 2" xfId="22503" xr:uid="{00000000-0005-0000-0000-0000333A0000}"/>
    <cellStyle name="Normal 10 4 2 2 2 5 2 2 2" xfId="51037" xr:uid="{00000000-0005-0000-0000-0000343A0000}"/>
    <cellStyle name="Normal 10 4 2 2 2 5 2 3" xfId="37032" xr:uid="{00000000-0005-0000-0000-0000353A0000}"/>
    <cellStyle name="Normal 10 4 2 2 2 5 3" xfId="17203" xr:uid="{00000000-0005-0000-0000-0000363A0000}"/>
    <cellStyle name="Normal 10 4 2 2 2 5 3 2" xfId="45737" xr:uid="{00000000-0005-0000-0000-0000373A0000}"/>
    <cellStyle name="Normal 10 4 2 2 2 5 4" xfId="31729" xr:uid="{00000000-0005-0000-0000-0000383A0000}"/>
    <cellStyle name="Normal 10 4 2 2 2 6" xfId="5861" xr:uid="{00000000-0005-0000-0000-0000393A0000}"/>
    <cellStyle name="Normal 10 4 2 2 2 6 2" xfId="19951" xr:uid="{00000000-0005-0000-0000-00003A3A0000}"/>
    <cellStyle name="Normal 10 4 2 2 2 6 2 2" xfId="48485" xr:uid="{00000000-0005-0000-0000-00003B3A0000}"/>
    <cellStyle name="Normal 10 4 2 2 2 6 3" xfId="34477" xr:uid="{00000000-0005-0000-0000-00003C3A0000}"/>
    <cellStyle name="Normal 10 4 2 2 2 7" xfId="14650" xr:uid="{00000000-0005-0000-0000-00003D3A0000}"/>
    <cellStyle name="Normal 10 4 2 2 2 7 2" xfId="43185" xr:uid="{00000000-0005-0000-0000-00003E3A0000}"/>
    <cellStyle name="Normal 10 4 2 2 2 8" xfId="29165" xr:uid="{00000000-0005-0000-0000-00003F3A0000}"/>
    <cellStyle name="Normal 10 4 2 2 3" xfId="567" xr:uid="{00000000-0005-0000-0000-0000403A0000}"/>
    <cellStyle name="Normal 10 4 2 2 3 2" xfId="1197" xr:uid="{00000000-0005-0000-0000-0000413A0000}"/>
    <cellStyle name="Normal 10 4 2 2 3 2 2" xfId="2474" xr:uid="{00000000-0005-0000-0000-0000423A0000}"/>
    <cellStyle name="Normal 10 4 2 2 3 2 2 2" xfId="5128" xr:uid="{00000000-0005-0000-0000-0000433A0000}"/>
    <cellStyle name="Normal 10 4 2 2 3 2 2 2 2" xfId="10460" xr:uid="{00000000-0005-0000-0000-0000443A0000}"/>
    <cellStyle name="Normal 10 4 2 2 3 2 2 2 2 2" xfId="24537" xr:uid="{00000000-0005-0000-0000-0000453A0000}"/>
    <cellStyle name="Normal 10 4 2 2 3 2 2 2 2 2 2" xfId="53071" xr:uid="{00000000-0005-0000-0000-0000463A0000}"/>
    <cellStyle name="Normal 10 4 2 2 3 2 2 2 2 3" xfId="39066" xr:uid="{00000000-0005-0000-0000-0000473A0000}"/>
    <cellStyle name="Normal 10 4 2 2 3 2 2 2 3" xfId="19237" xr:uid="{00000000-0005-0000-0000-0000483A0000}"/>
    <cellStyle name="Normal 10 4 2 2 3 2 2 2 3 2" xfId="47771" xr:uid="{00000000-0005-0000-0000-0000493A0000}"/>
    <cellStyle name="Normal 10 4 2 2 3 2 2 2 4" xfId="33763" xr:uid="{00000000-0005-0000-0000-00004A3A0000}"/>
    <cellStyle name="Normal 10 4 2 2 3 2 2 3" xfId="7897" xr:uid="{00000000-0005-0000-0000-00004B3A0000}"/>
    <cellStyle name="Normal 10 4 2 2 3 2 2 3 2" xfId="21985" xr:uid="{00000000-0005-0000-0000-00004C3A0000}"/>
    <cellStyle name="Normal 10 4 2 2 3 2 2 3 2 2" xfId="50519" xr:uid="{00000000-0005-0000-0000-00004D3A0000}"/>
    <cellStyle name="Normal 10 4 2 2 3 2 2 3 3" xfId="36511" xr:uid="{00000000-0005-0000-0000-00004E3A0000}"/>
    <cellStyle name="Normal 10 4 2 2 3 2 2 4" xfId="16685" xr:uid="{00000000-0005-0000-0000-00004F3A0000}"/>
    <cellStyle name="Normal 10 4 2 2 3 2 2 4 2" xfId="45219" xr:uid="{00000000-0005-0000-0000-0000503A0000}"/>
    <cellStyle name="Normal 10 4 2 2 3 2 2 5" xfId="31211" xr:uid="{00000000-0005-0000-0000-0000513A0000}"/>
    <cellStyle name="Normal 10 4 2 2 3 2 3" xfId="3862" xr:uid="{00000000-0005-0000-0000-0000523A0000}"/>
    <cellStyle name="Normal 10 4 2 2 3 2 3 2" xfId="9194" xr:uid="{00000000-0005-0000-0000-0000533A0000}"/>
    <cellStyle name="Normal 10 4 2 2 3 2 3 2 2" xfId="23271" xr:uid="{00000000-0005-0000-0000-0000543A0000}"/>
    <cellStyle name="Normal 10 4 2 2 3 2 3 2 2 2" xfId="51805" xr:uid="{00000000-0005-0000-0000-0000553A0000}"/>
    <cellStyle name="Normal 10 4 2 2 3 2 3 2 3" xfId="37800" xr:uid="{00000000-0005-0000-0000-0000563A0000}"/>
    <cellStyle name="Normal 10 4 2 2 3 2 3 3" xfId="17971" xr:uid="{00000000-0005-0000-0000-0000573A0000}"/>
    <cellStyle name="Normal 10 4 2 2 3 2 3 3 2" xfId="46505" xr:uid="{00000000-0005-0000-0000-0000583A0000}"/>
    <cellStyle name="Normal 10 4 2 2 3 2 3 4" xfId="32497" xr:uid="{00000000-0005-0000-0000-0000593A0000}"/>
    <cellStyle name="Normal 10 4 2 2 3 2 4" xfId="6631" xr:uid="{00000000-0005-0000-0000-00005A3A0000}"/>
    <cellStyle name="Normal 10 4 2 2 3 2 4 2" xfId="20719" xr:uid="{00000000-0005-0000-0000-00005B3A0000}"/>
    <cellStyle name="Normal 10 4 2 2 3 2 4 2 2" xfId="49253" xr:uid="{00000000-0005-0000-0000-00005C3A0000}"/>
    <cellStyle name="Normal 10 4 2 2 3 2 4 3" xfId="35245" xr:uid="{00000000-0005-0000-0000-00005D3A0000}"/>
    <cellStyle name="Normal 10 4 2 2 3 2 5" xfId="15419" xr:uid="{00000000-0005-0000-0000-00005E3A0000}"/>
    <cellStyle name="Normal 10 4 2 2 3 2 5 2" xfId="43953" xr:uid="{00000000-0005-0000-0000-00005F3A0000}"/>
    <cellStyle name="Normal 10 4 2 2 3 2 6" xfId="29945" xr:uid="{00000000-0005-0000-0000-0000603A0000}"/>
    <cellStyle name="Normal 10 4 2 2 3 3" xfId="1853" xr:uid="{00000000-0005-0000-0000-0000613A0000}"/>
    <cellStyle name="Normal 10 4 2 2 3 3 2" xfId="4509" xr:uid="{00000000-0005-0000-0000-0000623A0000}"/>
    <cellStyle name="Normal 10 4 2 2 3 3 2 2" xfId="9841" xr:uid="{00000000-0005-0000-0000-0000633A0000}"/>
    <cellStyle name="Normal 10 4 2 2 3 3 2 2 2" xfId="23918" xr:uid="{00000000-0005-0000-0000-0000643A0000}"/>
    <cellStyle name="Normal 10 4 2 2 3 3 2 2 2 2" xfId="52452" xr:uid="{00000000-0005-0000-0000-0000653A0000}"/>
    <cellStyle name="Normal 10 4 2 2 3 3 2 2 3" xfId="38447" xr:uid="{00000000-0005-0000-0000-0000663A0000}"/>
    <cellStyle name="Normal 10 4 2 2 3 3 2 3" xfId="18618" xr:uid="{00000000-0005-0000-0000-0000673A0000}"/>
    <cellStyle name="Normal 10 4 2 2 3 3 2 3 2" xfId="47152" xr:uid="{00000000-0005-0000-0000-0000683A0000}"/>
    <cellStyle name="Normal 10 4 2 2 3 3 2 4" xfId="33144" xr:uid="{00000000-0005-0000-0000-0000693A0000}"/>
    <cellStyle name="Normal 10 4 2 2 3 3 3" xfId="7278" xr:uid="{00000000-0005-0000-0000-00006A3A0000}"/>
    <cellStyle name="Normal 10 4 2 2 3 3 3 2" xfId="21366" xr:uid="{00000000-0005-0000-0000-00006B3A0000}"/>
    <cellStyle name="Normal 10 4 2 2 3 3 3 2 2" xfId="49900" xr:uid="{00000000-0005-0000-0000-00006C3A0000}"/>
    <cellStyle name="Normal 10 4 2 2 3 3 3 3" xfId="35892" xr:uid="{00000000-0005-0000-0000-00006D3A0000}"/>
    <cellStyle name="Normal 10 4 2 2 3 3 4" xfId="16066" xr:uid="{00000000-0005-0000-0000-00006E3A0000}"/>
    <cellStyle name="Normal 10 4 2 2 3 3 4 2" xfId="44600" xr:uid="{00000000-0005-0000-0000-00006F3A0000}"/>
    <cellStyle name="Normal 10 4 2 2 3 3 5" xfId="30592" xr:uid="{00000000-0005-0000-0000-0000703A0000}"/>
    <cellStyle name="Normal 10 4 2 2 3 4" xfId="3241" xr:uid="{00000000-0005-0000-0000-0000713A0000}"/>
    <cellStyle name="Normal 10 4 2 2 3 4 2" xfId="8575" xr:uid="{00000000-0005-0000-0000-0000723A0000}"/>
    <cellStyle name="Normal 10 4 2 2 3 4 2 2" xfId="22652" xr:uid="{00000000-0005-0000-0000-0000733A0000}"/>
    <cellStyle name="Normal 10 4 2 2 3 4 2 2 2" xfId="51186" xr:uid="{00000000-0005-0000-0000-0000743A0000}"/>
    <cellStyle name="Normal 10 4 2 2 3 4 2 3" xfId="37181" xr:uid="{00000000-0005-0000-0000-0000753A0000}"/>
    <cellStyle name="Normal 10 4 2 2 3 4 3" xfId="17352" xr:uid="{00000000-0005-0000-0000-0000763A0000}"/>
    <cellStyle name="Normal 10 4 2 2 3 4 3 2" xfId="45886" xr:uid="{00000000-0005-0000-0000-0000773A0000}"/>
    <cellStyle name="Normal 10 4 2 2 3 4 4" xfId="31878" xr:uid="{00000000-0005-0000-0000-0000783A0000}"/>
    <cellStyle name="Normal 10 4 2 2 3 5" xfId="6010" xr:uid="{00000000-0005-0000-0000-0000793A0000}"/>
    <cellStyle name="Normal 10 4 2 2 3 5 2" xfId="20100" xr:uid="{00000000-0005-0000-0000-00007A3A0000}"/>
    <cellStyle name="Normal 10 4 2 2 3 5 2 2" xfId="48634" xr:uid="{00000000-0005-0000-0000-00007B3A0000}"/>
    <cellStyle name="Normal 10 4 2 2 3 5 3" xfId="34626" xr:uid="{00000000-0005-0000-0000-00007C3A0000}"/>
    <cellStyle name="Normal 10 4 2 2 3 6" xfId="14799" xr:uid="{00000000-0005-0000-0000-00007D3A0000}"/>
    <cellStyle name="Normal 10 4 2 2 3 6 2" xfId="43334" xr:uid="{00000000-0005-0000-0000-00007E3A0000}"/>
    <cellStyle name="Normal 10 4 2 2 3 7" xfId="29314" xr:uid="{00000000-0005-0000-0000-00007F3A0000}"/>
    <cellStyle name="Normal 10 4 2 2 4" xfId="899" xr:uid="{00000000-0005-0000-0000-0000803A0000}"/>
    <cellStyle name="Normal 10 4 2 2 4 2" xfId="2176" xr:uid="{00000000-0005-0000-0000-0000813A0000}"/>
    <cellStyle name="Normal 10 4 2 2 4 2 2" xfId="4830" xr:uid="{00000000-0005-0000-0000-0000823A0000}"/>
    <cellStyle name="Normal 10 4 2 2 4 2 2 2" xfId="10162" xr:uid="{00000000-0005-0000-0000-0000833A0000}"/>
    <cellStyle name="Normal 10 4 2 2 4 2 2 2 2" xfId="24239" xr:uid="{00000000-0005-0000-0000-0000843A0000}"/>
    <cellStyle name="Normal 10 4 2 2 4 2 2 2 2 2" xfId="52773" xr:uid="{00000000-0005-0000-0000-0000853A0000}"/>
    <cellStyle name="Normal 10 4 2 2 4 2 2 2 3" xfId="38768" xr:uid="{00000000-0005-0000-0000-0000863A0000}"/>
    <cellStyle name="Normal 10 4 2 2 4 2 2 3" xfId="18939" xr:uid="{00000000-0005-0000-0000-0000873A0000}"/>
    <cellStyle name="Normal 10 4 2 2 4 2 2 3 2" xfId="47473" xr:uid="{00000000-0005-0000-0000-0000883A0000}"/>
    <cellStyle name="Normal 10 4 2 2 4 2 2 4" xfId="33465" xr:uid="{00000000-0005-0000-0000-0000893A0000}"/>
    <cellStyle name="Normal 10 4 2 2 4 2 3" xfId="7599" xr:uid="{00000000-0005-0000-0000-00008A3A0000}"/>
    <cellStyle name="Normal 10 4 2 2 4 2 3 2" xfId="21687" xr:uid="{00000000-0005-0000-0000-00008B3A0000}"/>
    <cellStyle name="Normal 10 4 2 2 4 2 3 2 2" xfId="50221" xr:uid="{00000000-0005-0000-0000-00008C3A0000}"/>
    <cellStyle name="Normal 10 4 2 2 4 2 3 3" xfId="36213" xr:uid="{00000000-0005-0000-0000-00008D3A0000}"/>
    <cellStyle name="Normal 10 4 2 2 4 2 4" xfId="16387" xr:uid="{00000000-0005-0000-0000-00008E3A0000}"/>
    <cellStyle name="Normal 10 4 2 2 4 2 4 2" xfId="44921" xr:uid="{00000000-0005-0000-0000-00008F3A0000}"/>
    <cellStyle name="Normal 10 4 2 2 4 2 5" xfId="30913" xr:uid="{00000000-0005-0000-0000-0000903A0000}"/>
    <cellStyle name="Normal 10 4 2 2 4 3" xfId="3564" xr:uid="{00000000-0005-0000-0000-0000913A0000}"/>
    <cellStyle name="Normal 10 4 2 2 4 3 2" xfId="8896" xr:uid="{00000000-0005-0000-0000-0000923A0000}"/>
    <cellStyle name="Normal 10 4 2 2 4 3 2 2" xfId="22973" xr:uid="{00000000-0005-0000-0000-0000933A0000}"/>
    <cellStyle name="Normal 10 4 2 2 4 3 2 2 2" xfId="51507" xr:uid="{00000000-0005-0000-0000-0000943A0000}"/>
    <cellStyle name="Normal 10 4 2 2 4 3 2 3" xfId="37502" xr:uid="{00000000-0005-0000-0000-0000953A0000}"/>
    <cellStyle name="Normal 10 4 2 2 4 3 3" xfId="17673" xr:uid="{00000000-0005-0000-0000-0000963A0000}"/>
    <cellStyle name="Normal 10 4 2 2 4 3 3 2" xfId="46207" xr:uid="{00000000-0005-0000-0000-0000973A0000}"/>
    <cellStyle name="Normal 10 4 2 2 4 3 4" xfId="32199" xr:uid="{00000000-0005-0000-0000-0000983A0000}"/>
    <cellStyle name="Normal 10 4 2 2 4 4" xfId="6333" xr:uid="{00000000-0005-0000-0000-0000993A0000}"/>
    <cellStyle name="Normal 10 4 2 2 4 4 2" xfId="20421" xr:uid="{00000000-0005-0000-0000-00009A3A0000}"/>
    <cellStyle name="Normal 10 4 2 2 4 4 2 2" xfId="48955" xr:uid="{00000000-0005-0000-0000-00009B3A0000}"/>
    <cellStyle name="Normal 10 4 2 2 4 4 3" xfId="34947" xr:uid="{00000000-0005-0000-0000-00009C3A0000}"/>
    <cellStyle name="Normal 10 4 2 2 4 5" xfId="15121" xr:uid="{00000000-0005-0000-0000-00009D3A0000}"/>
    <cellStyle name="Normal 10 4 2 2 4 5 2" xfId="43655" xr:uid="{00000000-0005-0000-0000-00009E3A0000}"/>
    <cellStyle name="Normal 10 4 2 2 4 6" xfId="29647" xr:uid="{00000000-0005-0000-0000-00009F3A0000}"/>
    <cellStyle name="Normal 10 4 2 2 5" xfId="1555" xr:uid="{00000000-0005-0000-0000-0000A03A0000}"/>
    <cellStyle name="Normal 10 4 2 2 5 2" xfId="4211" xr:uid="{00000000-0005-0000-0000-0000A13A0000}"/>
    <cellStyle name="Normal 10 4 2 2 5 2 2" xfId="9543" xr:uid="{00000000-0005-0000-0000-0000A23A0000}"/>
    <cellStyle name="Normal 10 4 2 2 5 2 2 2" xfId="23620" xr:uid="{00000000-0005-0000-0000-0000A33A0000}"/>
    <cellStyle name="Normal 10 4 2 2 5 2 2 2 2" xfId="52154" xr:uid="{00000000-0005-0000-0000-0000A43A0000}"/>
    <cellStyle name="Normal 10 4 2 2 5 2 2 3" xfId="38149" xr:uid="{00000000-0005-0000-0000-0000A53A0000}"/>
    <cellStyle name="Normal 10 4 2 2 5 2 3" xfId="18320" xr:uid="{00000000-0005-0000-0000-0000A63A0000}"/>
    <cellStyle name="Normal 10 4 2 2 5 2 3 2" xfId="46854" xr:uid="{00000000-0005-0000-0000-0000A73A0000}"/>
    <cellStyle name="Normal 10 4 2 2 5 2 4" xfId="32846" xr:uid="{00000000-0005-0000-0000-0000A83A0000}"/>
    <cellStyle name="Normal 10 4 2 2 5 3" xfId="6980" xr:uid="{00000000-0005-0000-0000-0000A93A0000}"/>
    <cellStyle name="Normal 10 4 2 2 5 3 2" xfId="21068" xr:uid="{00000000-0005-0000-0000-0000AA3A0000}"/>
    <cellStyle name="Normal 10 4 2 2 5 3 2 2" xfId="49602" xr:uid="{00000000-0005-0000-0000-0000AB3A0000}"/>
    <cellStyle name="Normal 10 4 2 2 5 3 3" xfId="35594" xr:uid="{00000000-0005-0000-0000-0000AC3A0000}"/>
    <cellStyle name="Normal 10 4 2 2 5 4" xfId="15768" xr:uid="{00000000-0005-0000-0000-0000AD3A0000}"/>
    <cellStyle name="Normal 10 4 2 2 5 4 2" xfId="44302" xr:uid="{00000000-0005-0000-0000-0000AE3A0000}"/>
    <cellStyle name="Normal 10 4 2 2 5 5" xfId="30294" xr:uid="{00000000-0005-0000-0000-0000AF3A0000}"/>
    <cellStyle name="Normal 10 4 2 2 6" xfId="2943" xr:uid="{00000000-0005-0000-0000-0000B03A0000}"/>
    <cellStyle name="Normal 10 4 2 2 6 2" xfId="8277" xr:uid="{00000000-0005-0000-0000-0000B13A0000}"/>
    <cellStyle name="Normal 10 4 2 2 6 2 2" xfId="22354" xr:uid="{00000000-0005-0000-0000-0000B23A0000}"/>
    <cellStyle name="Normal 10 4 2 2 6 2 2 2" xfId="50888" xr:uid="{00000000-0005-0000-0000-0000B33A0000}"/>
    <cellStyle name="Normal 10 4 2 2 6 2 3" xfId="36883" xr:uid="{00000000-0005-0000-0000-0000B43A0000}"/>
    <cellStyle name="Normal 10 4 2 2 6 3" xfId="17054" xr:uid="{00000000-0005-0000-0000-0000B53A0000}"/>
    <cellStyle name="Normal 10 4 2 2 6 3 2" xfId="45588" xr:uid="{00000000-0005-0000-0000-0000B63A0000}"/>
    <cellStyle name="Normal 10 4 2 2 6 4" xfId="31580" xr:uid="{00000000-0005-0000-0000-0000B73A0000}"/>
    <cellStyle name="Normal 10 4 2 2 7" xfId="5712" xr:uid="{00000000-0005-0000-0000-0000B83A0000}"/>
    <cellStyle name="Normal 10 4 2 2 7 2" xfId="19802" xr:uid="{00000000-0005-0000-0000-0000B93A0000}"/>
    <cellStyle name="Normal 10 4 2 2 7 2 2" xfId="48336" xr:uid="{00000000-0005-0000-0000-0000BA3A0000}"/>
    <cellStyle name="Normal 10 4 2 2 7 3" xfId="34328" xr:uid="{00000000-0005-0000-0000-0000BB3A0000}"/>
    <cellStyle name="Normal 10 4 2 2 8" xfId="14501" xr:uid="{00000000-0005-0000-0000-0000BC3A0000}"/>
    <cellStyle name="Normal 10 4 2 2 8 2" xfId="43036" xr:uid="{00000000-0005-0000-0000-0000BD3A0000}"/>
    <cellStyle name="Normal 10 4 2 2 9" xfId="29016" xr:uid="{00000000-0005-0000-0000-0000BE3A0000}"/>
    <cellStyle name="Normal 10 4 2 3" xfId="339" xr:uid="{00000000-0005-0000-0000-0000BF3A0000}"/>
    <cellStyle name="Normal 10 4 2 3 2" xfId="642" xr:uid="{00000000-0005-0000-0000-0000C03A0000}"/>
    <cellStyle name="Normal 10 4 2 3 2 2" xfId="1271" xr:uid="{00000000-0005-0000-0000-0000C13A0000}"/>
    <cellStyle name="Normal 10 4 2 3 2 2 2" xfId="2548" xr:uid="{00000000-0005-0000-0000-0000C23A0000}"/>
    <cellStyle name="Normal 10 4 2 3 2 2 2 2" xfId="5202" xr:uid="{00000000-0005-0000-0000-0000C33A0000}"/>
    <cellStyle name="Normal 10 4 2 3 2 2 2 2 2" xfId="10534" xr:uid="{00000000-0005-0000-0000-0000C43A0000}"/>
    <cellStyle name="Normal 10 4 2 3 2 2 2 2 2 2" xfId="24611" xr:uid="{00000000-0005-0000-0000-0000C53A0000}"/>
    <cellStyle name="Normal 10 4 2 3 2 2 2 2 2 2 2" xfId="53145" xr:uid="{00000000-0005-0000-0000-0000C63A0000}"/>
    <cellStyle name="Normal 10 4 2 3 2 2 2 2 2 3" xfId="39140" xr:uid="{00000000-0005-0000-0000-0000C73A0000}"/>
    <cellStyle name="Normal 10 4 2 3 2 2 2 2 3" xfId="19311" xr:uid="{00000000-0005-0000-0000-0000C83A0000}"/>
    <cellStyle name="Normal 10 4 2 3 2 2 2 2 3 2" xfId="47845" xr:uid="{00000000-0005-0000-0000-0000C93A0000}"/>
    <cellStyle name="Normal 10 4 2 3 2 2 2 2 4" xfId="33837" xr:uid="{00000000-0005-0000-0000-0000CA3A0000}"/>
    <cellStyle name="Normal 10 4 2 3 2 2 2 3" xfId="7971" xr:uid="{00000000-0005-0000-0000-0000CB3A0000}"/>
    <cellStyle name="Normal 10 4 2 3 2 2 2 3 2" xfId="22059" xr:uid="{00000000-0005-0000-0000-0000CC3A0000}"/>
    <cellStyle name="Normal 10 4 2 3 2 2 2 3 2 2" xfId="50593" xr:uid="{00000000-0005-0000-0000-0000CD3A0000}"/>
    <cellStyle name="Normal 10 4 2 3 2 2 2 3 3" xfId="36585" xr:uid="{00000000-0005-0000-0000-0000CE3A0000}"/>
    <cellStyle name="Normal 10 4 2 3 2 2 2 4" xfId="16759" xr:uid="{00000000-0005-0000-0000-0000CF3A0000}"/>
    <cellStyle name="Normal 10 4 2 3 2 2 2 4 2" xfId="45293" xr:uid="{00000000-0005-0000-0000-0000D03A0000}"/>
    <cellStyle name="Normal 10 4 2 3 2 2 2 5" xfId="31285" xr:uid="{00000000-0005-0000-0000-0000D13A0000}"/>
    <cellStyle name="Normal 10 4 2 3 2 2 3" xfId="3936" xr:uid="{00000000-0005-0000-0000-0000D23A0000}"/>
    <cellStyle name="Normal 10 4 2 3 2 2 3 2" xfId="9268" xr:uid="{00000000-0005-0000-0000-0000D33A0000}"/>
    <cellStyle name="Normal 10 4 2 3 2 2 3 2 2" xfId="23345" xr:uid="{00000000-0005-0000-0000-0000D43A0000}"/>
    <cellStyle name="Normal 10 4 2 3 2 2 3 2 2 2" xfId="51879" xr:uid="{00000000-0005-0000-0000-0000D53A0000}"/>
    <cellStyle name="Normal 10 4 2 3 2 2 3 2 3" xfId="37874" xr:uid="{00000000-0005-0000-0000-0000D63A0000}"/>
    <cellStyle name="Normal 10 4 2 3 2 2 3 3" xfId="18045" xr:uid="{00000000-0005-0000-0000-0000D73A0000}"/>
    <cellStyle name="Normal 10 4 2 3 2 2 3 3 2" xfId="46579" xr:uid="{00000000-0005-0000-0000-0000D83A0000}"/>
    <cellStyle name="Normal 10 4 2 3 2 2 3 4" xfId="32571" xr:uid="{00000000-0005-0000-0000-0000D93A0000}"/>
    <cellStyle name="Normal 10 4 2 3 2 2 4" xfId="6705" xr:uid="{00000000-0005-0000-0000-0000DA3A0000}"/>
    <cellStyle name="Normal 10 4 2 3 2 2 4 2" xfId="20793" xr:uid="{00000000-0005-0000-0000-0000DB3A0000}"/>
    <cellStyle name="Normal 10 4 2 3 2 2 4 2 2" xfId="49327" xr:uid="{00000000-0005-0000-0000-0000DC3A0000}"/>
    <cellStyle name="Normal 10 4 2 3 2 2 4 3" xfId="35319" xr:uid="{00000000-0005-0000-0000-0000DD3A0000}"/>
    <cellStyle name="Normal 10 4 2 3 2 2 5" xfId="15493" xr:uid="{00000000-0005-0000-0000-0000DE3A0000}"/>
    <cellStyle name="Normal 10 4 2 3 2 2 5 2" xfId="44027" xr:uid="{00000000-0005-0000-0000-0000DF3A0000}"/>
    <cellStyle name="Normal 10 4 2 3 2 2 6" xfId="30019" xr:uid="{00000000-0005-0000-0000-0000E03A0000}"/>
    <cellStyle name="Normal 10 4 2 3 2 3" xfId="1927" xr:uid="{00000000-0005-0000-0000-0000E13A0000}"/>
    <cellStyle name="Normal 10 4 2 3 2 3 2" xfId="4583" xr:uid="{00000000-0005-0000-0000-0000E23A0000}"/>
    <cellStyle name="Normal 10 4 2 3 2 3 2 2" xfId="9915" xr:uid="{00000000-0005-0000-0000-0000E33A0000}"/>
    <cellStyle name="Normal 10 4 2 3 2 3 2 2 2" xfId="23992" xr:uid="{00000000-0005-0000-0000-0000E43A0000}"/>
    <cellStyle name="Normal 10 4 2 3 2 3 2 2 2 2" xfId="52526" xr:uid="{00000000-0005-0000-0000-0000E53A0000}"/>
    <cellStyle name="Normal 10 4 2 3 2 3 2 2 3" xfId="38521" xr:uid="{00000000-0005-0000-0000-0000E63A0000}"/>
    <cellStyle name="Normal 10 4 2 3 2 3 2 3" xfId="18692" xr:uid="{00000000-0005-0000-0000-0000E73A0000}"/>
    <cellStyle name="Normal 10 4 2 3 2 3 2 3 2" xfId="47226" xr:uid="{00000000-0005-0000-0000-0000E83A0000}"/>
    <cellStyle name="Normal 10 4 2 3 2 3 2 4" xfId="33218" xr:uid="{00000000-0005-0000-0000-0000E93A0000}"/>
    <cellStyle name="Normal 10 4 2 3 2 3 3" xfId="7352" xr:uid="{00000000-0005-0000-0000-0000EA3A0000}"/>
    <cellStyle name="Normal 10 4 2 3 2 3 3 2" xfId="21440" xr:uid="{00000000-0005-0000-0000-0000EB3A0000}"/>
    <cellStyle name="Normal 10 4 2 3 2 3 3 2 2" xfId="49974" xr:uid="{00000000-0005-0000-0000-0000EC3A0000}"/>
    <cellStyle name="Normal 10 4 2 3 2 3 3 3" xfId="35966" xr:uid="{00000000-0005-0000-0000-0000ED3A0000}"/>
    <cellStyle name="Normal 10 4 2 3 2 3 4" xfId="16140" xr:uid="{00000000-0005-0000-0000-0000EE3A0000}"/>
    <cellStyle name="Normal 10 4 2 3 2 3 4 2" xfId="44674" xr:uid="{00000000-0005-0000-0000-0000EF3A0000}"/>
    <cellStyle name="Normal 10 4 2 3 2 3 5" xfId="30666" xr:uid="{00000000-0005-0000-0000-0000F03A0000}"/>
    <cellStyle name="Normal 10 4 2 3 2 4" xfId="3315" xr:uid="{00000000-0005-0000-0000-0000F13A0000}"/>
    <cellStyle name="Normal 10 4 2 3 2 4 2" xfId="8649" xr:uid="{00000000-0005-0000-0000-0000F23A0000}"/>
    <cellStyle name="Normal 10 4 2 3 2 4 2 2" xfId="22726" xr:uid="{00000000-0005-0000-0000-0000F33A0000}"/>
    <cellStyle name="Normal 10 4 2 3 2 4 2 2 2" xfId="51260" xr:uid="{00000000-0005-0000-0000-0000F43A0000}"/>
    <cellStyle name="Normal 10 4 2 3 2 4 2 3" xfId="37255" xr:uid="{00000000-0005-0000-0000-0000F53A0000}"/>
    <cellStyle name="Normal 10 4 2 3 2 4 3" xfId="17426" xr:uid="{00000000-0005-0000-0000-0000F63A0000}"/>
    <cellStyle name="Normal 10 4 2 3 2 4 3 2" xfId="45960" xr:uid="{00000000-0005-0000-0000-0000F73A0000}"/>
    <cellStyle name="Normal 10 4 2 3 2 4 4" xfId="31952" xr:uid="{00000000-0005-0000-0000-0000F83A0000}"/>
    <cellStyle name="Normal 10 4 2 3 2 5" xfId="6084" xr:uid="{00000000-0005-0000-0000-0000F93A0000}"/>
    <cellStyle name="Normal 10 4 2 3 2 5 2" xfId="20174" xr:uid="{00000000-0005-0000-0000-0000FA3A0000}"/>
    <cellStyle name="Normal 10 4 2 3 2 5 2 2" xfId="48708" xr:uid="{00000000-0005-0000-0000-0000FB3A0000}"/>
    <cellStyle name="Normal 10 4 2 3 2 5 3" xfId="34700" xr:uid="{00000000-0005-0000-0000-0000FC3A0000}"/>
    <cellStyle name="Normal 10 4 2 3 2 6" xfId="14873" xr:uid="{00000000-0005-0000-0000-0000FD3A0000}"/>
    <cellStyle name="Normal 10 4 2 3 2 6 2" xfId="43408" xr:uid="{00000000-0005-0000-0000-0000FE3A0000}"/>
    <cellStyle name="Normal 10 4 2 3 2 7" xfId="29388" xr:uid="{00000000-0005-0000-0000-0000FF3A0000}"/>
    <cellStyle name="Normal 10 4 2 3 3" xfId="974" xr:uid="{00000000-0005-0000-0000-0000003B0000}"/>
    <cellStyle name="Normal 10 4 2 3 3 2" xfId="2251" xr:uid="{00000000-0005-0000-0000-0000013B0000}"/>
    <cellStyle name="Normal 10 4 2 3 3 2 2" xfId="4905" xr:uid="{00000000-0005-0000-0000-0000023B0000}"/>
    <cellStyle name="Normal 10 4 2 3 3 2 2 2" xfId="10237" xr:uid="{00000000-0005-0000-0000-0000033B0000}"/>
    <cellStyle name="Normal 10 4 2 3 3 2 2 2 2" xfId="24314" xr:uid="{00000000-0005-0000-0000-0000043B0000}"/>
    <cellStyle name="Normal 10 4 2 3 3 2 2 2 2 2" xfId="52848" xr:uid="{00000000-0005-0000-0000-0000053B0000}"/>
    <cellStyle name="Normal 10 4 2 3 3 2 2 2 3" xfId="38843" xr:uid="{00000000-0005-0000-0000-0000063B0000}"/>
    <cellStyle name="Normal 10 4 2 3 3 2 2 3" xfId="19014" xr:uid="{00000000-0005-0000-0000-0000073B0000}"/>
    <cellStyle name="Normal 10 4 2 3 3 2 2 3 2" xfId="47548" xr:uid="{00000000-0005-0000-0000-0000083B0000}"/>
    <cellStyle name="Normal 10 4 2 3 3 2 2 4" xfId="33540" xr:uid="{00000000-0005-0000-0000-0000093B0000}"/>
    <cellStyle name="Normal 10 4 2 3 3 2 3" xfId="7674" xr:uid="{00000000-0005-0000-0000-00000A3B0000}"/>
    <cellStyle name="Normal 10 4 2 3 3 2 3 2" xfId="21762" xr:uid="{00000000-0005-0000-0000-00000B3B0000}"/>
    <cellStyle name="Normal 10 4 2 3 3 2 3 2 2" xfId="50296" xr:uid="{00000000-0005-0000-0000-00000C3B0000}"/>
    <cellStyle name="Normal 10 4 2 3 3 2 3 3" xfId="36288" xr:uid="{00000000-0005-0000-0000-00000D3B0000}"/>
    <cellStyle name="Normal 10 4 2 3 3 2 4" xfId="16462" xr:uid="{00000000-0005-0000-0000-00000E3B0000}"/>
    <cellStyle name="Normal 10 4 2 3 3 2 4 2" xfId="44996" xr:uid="{00000000-0005-0000-0000-00000F3B0000}"/>
    <cellStyle name="Normal 10 4 2 3 3 2 5" xfId="30988" xr:uid="{00000000-0005-0000-0000-0000103B0000}"/>
    <cellStyle name="Normal 10 4 2 3 3 3" xfId="3639" xr:uid="{00000000-0005-0000-0000-0000113B0000}"/>
    <cellStyle name="Normal 10 4 2 3 3 3 2" xfId="8971" xr:uid="{00000000-0005-0000-0000-0000123B0000}"/>
    <cellStyle name="Normal 10 4 2 3 3 3 2 2" xfId="23048" xr:uid="{00000000-0005-0000-0000-0000133B0000}"/>
    <cellStyle name="Normal 10 4 2 3 3 3 2 2 2" xfId="51582" xr:uid="{00000000-0005-0000-0000-0000143B0000}"/>
    <cellStyle name="Normal 10 4 2 3 3 3 2 3" xfId="37577" xr:uid="{00000000-0005-0000-0000-0000153B0000}"/>
    <cellStyle name="Normal 10 4 2 3 3 3 3" xfId="17748" xr:uid="{00000000-0005-0000-0000-0000163B0000}"/>
    <cellStyle name="Normal 10 4 2 3 3 3 3 2" xfId="46282" xr:uid="{00000000-0005-0000-0000-0000173B0000}"/>
    <cellStyle name="Normal 10 4 2 3 3 3 4" xfId="32274" xr:uid="{00000000-0005-0000-0000-0000183B0000}"/>
    <cellStyle name="Normal 10 4 2 3 3 4" xfId="6408" xr:uid="{00000000-0005-0000-0000-0000193B0000}"/>
    <cellStyle name="Normal 10 4 2 3 3 4 2" xfId="20496" xr:uid="{00000000-0005-0000-0000-00001A3B0000}"/>
    <cellStyle name="Normal 10 4 2 3 3 4 2 2" xfId="49030" xr:uid="{00000000-0005-0000-0000-00001B3B0000}"/>
    <cellStyle name="Normal 10 4 2 3 3 4 3" xfId="35022" xr:uid="{00000000-0005-0000-0000-00001C3B0000}"/>
    <cellStyle name="Normal 10 4 2 3 3 5" xfId="15196" xr:uid="{00000000-0005-0000-0000-00001D3B0000}"/>
    <cellStyle name="Normal 10 4 2 3 3 5 2" xfId="43730" xr:uid="{00000000-0005-0000-0000-00001E3B0000}"/>
    <cellStyle name="Normal 10 4 2 3 3 6" xfId="29722" xr:uid="{00000000-0005-0000-0000-00001F3B0000}"/>
    <cellStyle name="Normal 10 4 2 3 4" xfId="1630" xr:uid="{00000000-0005-0000-0000-0000203B0000}"/>
    <cellStyle name="Normal 10 4 2 3 4 2" xfId="4286" xr:uid="{00000000-0005-0000-0000-0000213B0000}"/>
    <cellStyle name="Normal 10 4 2 3 4 2 2" xfId="9618" xr:uid="{00000000-0005-0000-0000-0000223B0000}"/>
    <cellStyle name="Normal 10 4 2 3 4 2 2 2" xfId="23695" xr:uid="{00000000-0005-0000-0000-0000233B0000}"/>
    <cellStyle name="Normal 10 4 2 3 4 2 2 2 2" xfId="52229" xr:uid="{00000000-0005-0000-0000-0000243B0000}"/>
    <cellStyle name="Normal 10 4 2 3 4 2 2 3" xfId="38224" xr:uid="{00000000-0005-0000-0000-0000253B0000}"/>
    <cellStyle name="Normal 10 4 2 3 4 2 3" xfId="18395" xr:uid="{00000000-0005-0000-0000-0000263B0000}"/>
    <cellStyle name="Normal 10 4 2 3 4 2 3 2" xfId="46929" xr:uid="{00000000-0005-0000-0000-0000273B0000}"/>
    <cellStyle name="Normal 10 4 2 3 4 2 4" xfId="32921" xr:uid="{00000000-0005-0000-0000-0000283B0000}"/>
    <cellStyle name="Normal 10 4 2 3 4 3" xfId="7055" xr:uid="{00000000-0005-0000-0000-0000293B0000}"/>
    <cellStyle name="Normal 10 4 2 3 4 3 2" xfId="21143" xr:uid="{00000000-0005-0000-0000-00002A3B0000}"/>
    <cellStyle name="Normal 10 4 2 3 4 3 2 2" xfId="49677" xr:uid="{00000000-0005-0000-0000-00002B3B0000}"/>
    <cellStyle name="Normal 10 4 2 3 4 3 3" xfId="35669" xr:uid="{00000000-0005-0000-0000-00002C3B0000}"/>
    <cellStyle name="Normal 10 4 2 3 4 4" xfId="15843" xr:uid="{00000000-0005-0000-0000-00002D3B0000}"/>
    <cellStyle name="Normal 10 4 2 3 4 4 2" xfId="44377" xr:uid="{00000000-0005-0000-0000-00002E3B0000}"/>
    <cellStyle name="Normal 10 4 2 3 4 5" xfId="30369" xr:uid="{00000000-0005-0000-0000-00002F3B0000}"/>
    <cellStyle name="Normal 10 4 2 3 5" xfId="3018" xr:uid="{00000000-0005-0000-0000-0000303B0000}"/>
    <cellStyle name="Normal 10 4 2 3 5 2" xfId="8352" xr:uid="{00000000-0005-0000-0000-0000313B0000}"/>
    <cellStyle name="Normal 10 4 2 3 5 2 2" xfId="22429" xr:uid="{00000000-0005-0000-0000-0000323B0000}"/>
    <cellStyle name="Normal 10 4 2 3 5 2 2 2" xfId="50963" xr:uid="{00000000-0005-0000-0000-0000333B0000}"/>
    <cellStyle name="Normal 10 4 2 3 5 2 3" xfId="36958" xr:uid="{00000000-0005-0000-0000-0000343B0000}"/>
    <cellStyle name="Normal 10 4 2 3 5 3" xfId="17129" xr:uid="{00000000-0005-0000-0000-0000353B0000}"/>
    <cellStyle name="Normal 10 4 2 3 5 3 2" xfId="45663" xr:uid="{00000000-0005-0000-0000-0000363B0000}"/>
    <cellStyle name="Normal 10 4 2 3 5 4" xfId="31655" xr:uid="{00000000-0005-0000-0000-0000373B0000}"/>
    <cellStyle name="Normal 10 4 2 3 6" xfId="5787" xr:uid="{00000000-0005-0000-0000-0000383B0000}"/>
    <cellStyle name="Normal 10 4 2 3 6 2" xfId="19877" xr:uid="{00000000-0005-0000-0000-0000393B0000}"/>
    <cellStyle name="Normal 10 4 2 3 6 2 2" xfId="48411" xr:uid="{00000000-0005-0000-0000-00003A3B0000}"/>
    <cellStyle name="Normal 10 4 2 3 6 3" xfId="34403" xr:uid="{00000000-0005-0000-0000-00003B3B0000}"/>
    <cellStyle name="Normal 10 4 2 3 7" xfId="14576" xr:uid="{00000000-0005-0000-0000-00003C3B0000}"/>
    <cellStyle name="Normal 10 4 2 3 7 2" xfId="43111" xr:uid="{00000000-0005-0000-0000-00003D3B0000}"/>
    <cellStyle name="Normal 10 4 2 3 8" xfId="29091" xr:uid="{00000000-0005-0000-0000-00003E3B0000}"/>
    <cellStyle name="Normal 10 4 2 4" xfId="493" xr:uid="{00000000-0005-0000-0000-00003F3B0000}"/>
    <cellStyle name="Normal 10 4 2 4 2" xfId="1123" xr:uid="{00000000-0005-0000-0000-0000403B0000}"/>
    <cellStyle name="Normal 10 4 2 4 2 2" xfId="2400" xr:uid="{00000000-0005-0000-0000-0000413B0000}"/>
    <cellStyle name="Normal 10 4 2 4 2 2 2" xfId="5054" xr:uid="{00000000-0005-0000-0000-0000423B0000}"/>
    <cellStyle name="Normal 10 4 2 4 2 2 2 2" xfId="10386" xr:uid="{00000000-0005-0000-0000-0000433B0000}"/>
    <cellStyle name="Normal 10 4 2 4 2 2 2 2 2" xfId="24463" xr:uid="{00000000-0005-0000-0000-0000443B0000}"/>
    <cellStyle name="Normal 10 4 2 4 2 2 2 2 2 2" xfId="52997" xr:uid="{00000000-0005-0000-0000-0000453B0000}"/>
    <cellStyle name="Normal 10 4 2 4 2 2 2 2 3" xfId="38992" xr:uid="{00000000-0005-0000-0000-0000463B0000}"/>
    <cellStyle name="Normal 10 4 2 4 2 2 2 3" xfId="19163" xr:uid="{00000000-0005-0000-0000-0000473B0000}"/>
    <cellStyle name="Normal 10 4 2 4 2 2 2 3 2" xfId="47697" xr:uid="{00000000-0005-0000-0000-0000483B0000}"/>
    <cellStyle name="Normal 10 4 2 4 2 2 2 4" xfId="33689" xr:uid="{00000000-0005-0000-0000-0000493B0000}"/>
    <cellStyle name="Normal 10 4 2 4 2 2 3" xfId="7823" xr:uid="{00000000-0005-0000-0000-00004A3B0000}"/>
    <cellStyle name="Normal 10 4 2 4 2 2 3 2" xfId="21911" xr:uid="{00000000-0005-0000-0000-00004B3B0000}"/>
    <cellStyle name="Normal 10 4 2 4 2 2 3 2 2" xfId="50445" xr:uid="{00000000-0005-0000-0000-00004C3B0000}"/>
    <cellStyle name="Normal 10 4 2 4 2 2 3 3" xfId="36437" xr:uid="{00000000-0005-0000-0000-00004D3B0000}"/>
    <cellStyle name="Normal 10 4 2 4 2 2 4" xfId="16611" xr:uid="{00000000-0005-0000-0000-00004E3B0000}"/>
    <cellStyle name="Normal 10 4 2 4 2 2 4 2" xfId="45145" xr:uid="{00000000-0005-0000-0000-00004F3B0000}"/>
    <cellStyle name="Normal 10 4 2 4 2 2 5" xfId="31137" xr:uid="{00000000-0005-0000-0000-0000503B0000}"/>
    <cellStyle name="Normal 10 4 2 4 2 3" xfId="3788" xr:uid="{00000000-0005-0000-0000-0000513B0000}"/>
    <cellStyle name="Normal 10 4 2 4 2 3 2" xfId="9120" xr:uid="{00000000-0005-0000-0000-0000523B0000}"/>
    <cellStyle name="Normal 10 4 2 4 2 3 2 2" xfId="23197" xr:uid="{00000000-0005-0000-0000-0000533B0000}"/>
    <cellStyle name="Normal 10 4 2 4 2 3 2 2 2" xfId="51731" xr:uid="{00000000-0005-0000-0000-0000543B0000}"/>
    <cellStyle name="Normal 10 4 2 4 2 3 2 3" xfId="37726" xr:uid="{00000000-0005-0000-0000-0000553B0000}"/>
    <cellStyle name="Normal 10 4 2 4 2 3 3" xfId="17897" xr:uid="{00000000-0005-0000-0000-0000563B0000}"/>
    <cellStyle name="Normal 10 4 2 4 2 3 3 2" xfId="46431" xr:uid="{00000000-0005-0000-0000-0000573B0000}"/>
    <cellStyle name="Normal 10 4 2 4 2 3 4" xfId="32423" xr:uid="{00000000-0005-0000-0000-0000583B0000}"/>
    <cellStyle name="Normal 10 4 2 4 2 4" xfId="6557" xr:uid="{00000000-0005-0000-0000-0000593B0000}"/>
    <cellStyle name="Normal 10 4 2 4 2 4 2" xfId="20645" xr:uid="{00000000-0005-0000-0000-00005A3B0000}"/>
    <cellStyle name="Normal 10 4 2 4 2 4 2 2" xfId="49179" xr:uid="{00000000-0005-0000-0000-00005B3B0000}"/>
    <cellStyle name="Normal 10 4 2 4 2 4 3" xfId="35171" xr:uid="{00000000-0005-0000-0000-00005C3B0000}"/>
    <cellStyle name="Normal 10 4 2 4 2 5" xfId="15345" xr:uid="{00000000-0005-0000-0000-00005D3B0000}"/>
    <cellStyle name="Normal 10 4 2 4 2 5 2" xfId="43879" xr:uid="{00000000-0005-0000-0000-00005E3B0000}"/>
    <cellStyle name="Normal 10 4 2 4 2 6" xfId="29871" xr:uid="{00000000-0005-0000-0000-00005F3B0000}"/>
    <cellStyle name="Normal 10 4 2 4 3" xfId="1779" xr:uid="{00000000-0005-0000-0000-0000603B0000}"/>
    <cellStyle name="Normal 10 4 2 4 3 2" xfId="4435" xr:uid="{00000000-0005-0000-0000-0000613B0000}"/>
    <cellStyle name="Normal 10 4 2 4 3 2 2" xfId="9767" xr:uid="{00000000-0005-0000-0000-0000623B0000}"/>
    <cellStyle name="Normal 10 4 2 4 3 2 2 2" xfId="23844" xr:uid="{00000000-0005-0000-0000-0000633B0000}"/>
    <cellStyle name="Normal 10 4 2 4 3 2 2 2 2" xfId="52378" xr:uid="{00000000-0005-0000-0000-0000643B0000}"/>
    <cellStyle name="Normal 10 4 2 4 3 2 2 3" xfId="38373" xr:uid="{00000000-0005-0000-0000-0000653B0000}"/>
    <cellStyle name="Normal 10 4 2 4 3 2 3" xfId="18544" xr:uid="{00000000-0005-0000-0000-0000663B0000}"/>
    <cellStyle name="Normal 10 4 2 4 3 2 3 2" xfId="47078" xr:uid="{00000000-0005-0000-0000-0000673B0000}"/>
    <cellStyle name="Normal 10 4 2 4 3 2 4" xfId="33070" xr:uid="{00000000-0005-0000-0000-0000683B0000}"/>
    <cellStyle name="Normal 10 4 2 4 3 3" xfId="7204" xr:uid="{00000000-0005-0000-0000-0000693B0000}"/>
    <cellStyle name="Normal 10 4 2 4 3 3 2" xfId="21292" xr:uid="{00000000-0005-0000-0000-00006A3B0000}"/>
    <cellStyle name="Normal 10 4 2 4 3 3 2 2" xfId="49826" xr:uid="{00000000-0005-0000-0000-00006B3B0000}"/>
    <cellStyle name="Normal 10 4 2 4 3 3 3" xfId="35818" xr:uid="{00000000-0005-0000-0000-00006C3B0000}"/>
    <cellStyle name="Normal 10 4 2 4 3 4" xfId="15992" xr:uid="{00000000-0005-0000-0000-00006D3B0000}"/>
    <cellStyle name="Normal 10 4 2 4 3 4 2" xfId="44526" xr:uid="{00000000-0005-0000-0000-00006E3B0000}"/>
    <cellStyle name="Normal 10 4 2 4 3 5" xfId="30518" xr:uid="{00000000-0005-0000-0000-00006F3B0000}"/>
    <cellStyle name="Normal 10 4 2 4 4" xfId="3167" xr:uid="{00000000-0005-0000-0000-0000703B0000}"/>
    <cellStyle name="Normal 10 4 2 4 4 2" xfId="8501" xr:uid="{00000000-0005-0000-0000-0000713B0000}"/>
    <cellStyle name="Normal 10 4 2 4 4 2 2" xfId="22578" xr:uid="{00000000-0005-0000-0000-0000723B0000}"/>
    <cellStyle name="Normal 10 4 2 4 4 2 2 2" xfId="51112" xr:uid="{00000000-0005-0000-0000-0000733B0000}"/>
    <cellStyle name="Normal 10 4 2 4 4 2 3" xfId="37107" xr:uid="{00000000-0005-0000-0000-0000743B0000}"/>
    <cellStyle name="Normal 10 4 2 4 4 3" xfId="17278" xr:uid="{00000000-0005-0000-0000-0000753B0000}"/>
    <cellStyle name="Normal 10 4 2 4 4 3 2" xfId="45812" xr:uid="{00000000-0005-0000-0000-0000763B0000}"/>
    <cellStyle name="Normal 10 4 2 4 4 4" xfId="31804" xr:uid="{00000000-0005-0000-0000-0000773B0000}"/>
    <cellStyle name="Normal 10 4 2 4 5" xfId="5936" xr:uid="{00000000-0005-0000-0000-0000783B0000}"/>
    <cellStyle name="Normal 10 4 2 4 5 2" xfId="20026" xr:uid="{00000000-0005-0000-0000-0000793B0000}"/>
    <cellStyle name="Normal 10 4 2 4 5 2 2" xfId="48560" xr:uid="{00000000-0005-0000-0000-00007A3B0000}"/>
    <cellStyle name="Normal 10 4 2 4 5 3" xfId="34552" xr:uid="{00000000-0005-0000-0000-00007B3B0000}"/>
    <cellStyle name="Normal 10 4 2 4 6" xfId="14725" xr:uid="{00000000-0005-0000-0000-00007C3B0000}"/>
    <cellStyle name="Normal 10 4 2 4 6 2" xfId="43260" xr:uid="{00000000-0005-0000-0000-00007D3B0000}"/>
    <cellStyle name="Normal 10 4 2 4 7" xfId="29240" xr:uid="{00000000-0005-0000-0000-00007E3B0000}"/>
    <cellStyle name="Normal 10 4 2 5" xfId="823" xr:uid="{00000000-0005-0000-0000-00007F3B0000}"/>
    <cellStyle name="Normal 10 4 2 5 2" xfId="2100" xr:uid="{00000000-0005-0000-0000-0000803B0000}"/>
    <cellStyle name="Normal 10 4 2 5 2 2" xfId="4754" xr:uid="{00000000-0005-0000-0000-0000813B0000}"/>
    <cellStyle name="Normal 10 4 2 5 2 2 2" xfId="10086" xr:uid="{00000000-0005-0000-0000-0000823B0000}"/>
    <cellStyle name="Normal 10 4 2 5 2 2 2 2" xfId="24163" xr:uid="{00000000-0005-0000-0000-0000833B0000}"/>
    <cellStyle name="Normal 10 4 2 5 2 2 2 2 2" xfId="52697" xr:uid="{00000000-0005-0000-0000-0000843B0000}"/>
    <cellStyle name="Normal 10 4 2 5 2 2 2 3" xfId="38692" xr:uid="{00000000-0005-0000-0000-0000853B0000}"/>
    <cellStyle name="Normal 10 4 2 5 2 2 3" xfId="18863" xr:uid="{00000000-0005-0000-0000-0000863B0000}"/>
    <cellStyle name="Normal 10 4 2 5 2 2 3 2" xfId="47397" xr:uid="{00000000-0005-0000-0000-0000873B0000}"/>
    <cellStyle name="Normal 10 4 2 5 2 2 4" xfId="33389" xr:uid="{00000000-0005-0000-0000-0000883B0000}"/>
    <cellStyle name="Normal 10 4 2 5 2 3" xfId="7523" xr:uid="{00000000-0005-0000-0000-0000893B0000}"/>
    <cellStyle name="Normal 10 4 2 5 2 3 2" xfId="21611" xr:uid="{00000000-0005-0000-0000-00008A3B0000}"/>
    <cellStyle name="Normal 10 4 2 5 2 3 2 2" xfId="50145" xr:uid="{00000000-0005-0000-0000-00008B3B0000}"/>
    <cellStyle name="Normal 10 4 2 5 2 3 3" xfId="36137" xr:uid="{00000000-0005-0000-0000-00008C3B0000}"/>
    <cellStyle name="Normal 10 4 2 5 2 4" xfId="16311" xr:uid="{00000000-0005-0000-0000-00008D3B0000}"/>
    <cellStyle name="Normal 10 4 2 5 2 4 2" xfId="44845" xr:uid="{00000000-0005-0000-0000-00008E3B0000}"/>
    <cellStyle name="Normal 10 4 2 5 2 5" xfId="30837" xr:uid="{00000000-0005-0000-0000-00008F3B0000}"/>
    <cellStyle name="Normal 10 4 2 5 3" xfId="3488" xr:uid="{00000000-0005-0000-0000-0000903B0000}"/>
    <cellStyle name="Normal 10 4 2 5 3 2" xfId="8820" xr:uid="{00000000-0005-0000-0000-0000913B0000}"/>
    <cellStyle name="Normal 10 4 2 5 3 2 2" xfId="22897" xr:uid="{00000000-0005-0000-0000-0000923B0000}"/>
    <cellStyle name="Normal 10 4 2 5 3 2 2 2" xfId="51431" xr:uid="{00000000-0005-0000-0000-0000933B0000}"/>
    <cellStyle name="Normal 10 4 2 5 3 2 3" xfId="37426" xr:uid="{00000000-0005-0000-0000-0000943B0000}"/>
    <cellStyle name="Normal 10 4 2 5 3 3" xfId="17597" xr:uid="{00000000-0005-0000-0000-0000953B0000}"/>
    <cellStyle name="Normal 10 4 2 5 3 3 2" xfId="46131" xr:uid="{00000000-0005-0000-0000-0000963B0000}"/>
    <cellStyle name="Normal 10 4 2 5 3 4" xfId="32123" xr:uid="{00000000-0005-0000-0000-0000973B0000}"/>
    <cellStyle name="Normal 10 4 2 5 4" xfId="6257" xr:uid="{00000000-0005-0000-0000-0000983B0000}"/>
    <cellStyle name="Normal 10 4 2 5 4 2" xfId="20345" xr:uid="{00000000-0005-0000-0000-0000993B0000}"/>
    <cellStyle name="Normal 10 4 2 5 4 2 2" xfId="48879" xr:uid="{00000000-0005-0000-0000-00009A3B0000}"/>
    <cellStyle name="Normal 10 4 2 5 4 3" xfId="34871" xr:uid="{00000000-0005-0000-0000-00009B3B0000}"/>
    <cellStyle name="Normal 10 4 2 5 5" xfId="15045" xr:uid="{00000000-0005-0000-0000-00009C3B0000}"/>
    <cellStyle name="Normal 10 4 2 5 5 2" xfId="43579" xr:uid="{00000000-0005-0000-0000-00009D3B0000}"/>
    <cellStyle name="Normal 10 4 2 5 6" xfId="29571" xr:uid="{00000000-0005-0000-0000-00009E3B0000}"/>
    <cellStyle name="Normal 10 4 2 6" xfId="1479" xr:uid="{00000000-0005-0000-0000-00009F3B0000}"/>
    <cellStyle name="Normal 10 4 2 6 2" xfId="4135" xr:uid="{00000000-0005-0000-0000-0000A03B0000}"/>
    <cellStyle name="Normal 10 4 2 6 2 2" xfId="9467" xr:uid="{00000000-0005-0000-0000-0000A13B0000}"/>
    <cellStyle name="Normal 10 4 2 6 2 2 2" xfId="23544" xr:uid="{00000000-0005-0000-0000-0000A23B0000}"/>
    <cellStyle name="Normal 10 4 2 6 2 2 2 2" xfId="52078" xr:uid="{00000000-0005-0000-0000-0000A33B0000}"/>
    <cellStyle name="Normal 10 4 2 6 2 2 3" xfId="38073" xr:uid="{00000000-0005-0000-0000-0000A43B0000}"/>
    <cellStyle name="Normal 10 4 2 6 2 3" xfId="18244" xr:uid="{00000000-0005-0000-0000-0000A53B0000}"/>
    <cellStyle name="Normal 10 4 2 6 2 3 2" xfId="46778" xr:uid="{00000000-0005-0000-0000-0000A63B0000}"/>
    <cellStyle name="Normal 10 4 2 6 2 4" xfId="32770" xr:uid="{00000000-0005-0000-0000-0000A73B0000}"/>
    <cellStyle name="Normal 10 4 2 6 3" xfId="6904" xr:uid="{00000000-0005-0000-0000-0000A83B0000}"/>
    <cellStyle name="Normal 10 4 2 6 3 2" xfId="20992" xr:uid="{00000000-0005-0000-0000-0000A93B0000}"/>
    <cellStyle name="Normal 10 4 2 6 3 2 2" xfId="49526" xr:uid="{00000000-0005-0000-0000-0000AA3B0000}"/>
    <cellStyle name="Normal 10 4 2 6 3 3" xfId="35518" xr:uid="{00000000-0005-0000-0000-0000AB3B0000}"/>
    <cellStyle name="Normal 10 4 2 6 4" xfId="15692" xr:uid="{00000000-0005-0000-0000-0000AC3B0000}"/>
    <cellStyle name="Normal 10 4 2 6 4 2" xfId="44226" xr:uid="{00000000-0005-0000-0000-0000AD3B0000}"/>
    <cellStyle name="Normal 10 4 2 6 5" xfId="30218" xr:uid="{00000000-0005-0000-0000-0000AE3B0000}"/>
    <cellStyle name="Normal 10 4 2 7" xfId="2867" xr:uid="{00000000-0005-0000-0000-0000AF3B0000}"/>
    <cellStyle name="Normal 10 4 2 7 2" xfId="8201" xr:uid="{00000000-0005-0000-0000-0000B03B0000}"/>
    <cellStyle name="Normal 10 4 2 7 2 2" xfId="22278" xr:uid="{00000000-0005-0000-0000-0000B13B0000}"/>
    <cellStyle name="Normal 10 4 2 7 2 2 2" xfId="50812" xr:uid="{00000000-0005-0000-0000-0000B23B0000}"/>
    <cellStyle name="Normal 10 4 2 7 2 3" xfId="36807" xr:uid="{00000000-0005-0000-0000-0000B33B0000}"/>
    <cellStyle name="Normal 10 4 2 7 3" xfId="16978" xr:uid="{00000000-0005-0000-0000-0000B43B0000}"/>
    <cellStyle name="Normal 10 4 2 7 3 2" xfId="45512" xr:uid="{00000000-0005-0000-0000-0000B53B0000}"/>
    <cellStyle name="Normal 10 4 2 7 4" xfId="31504" xr:uid="{00000000-0005-0000-0000-0000B63B0000}"/>
    <cellStyle name="Normal 10 4 2 8" xfId="5636" xr:uid="{00000000-0005-0000-0000-0000B73B0000}"/>
    <cellStyle name="Normal 10 4 2 8 2" xfId="19726" xr:uid="{00000000-0005-0000-0000-0000B83B0000}"/>
    <cellStyle name="Normal 10 4 2 8 2 2" xfId="48260" xr:uid="{00000000-0005-0000-0000-0000B93B0000}"/>
    <cellStyle name="Normal 10 4 2 8 3" xfId="34252" xr:uid="{00000000-0005-0000-0000-0000BA3B0000}"/>
    <cellStyle name="Normal 10 4 2 9" xfId="14425" xr:uid="{00000000-0005-0000-0000-0000BB3B0000}"/>
    <cellStyle name="Normal 10 4 2 9 2" xfId="42960" xr:uid="{00000000-0005-0000-0000-0000BC3B0000}"/>
    <cellStyle name="Normal 10 4 3" xfId="223" xr:uid="{00000000-0005-0000-0000-0000BD3B0000}"/>
    <cellStyle name="Normal 10 4 3 2" xfId="376" xr:uid="{00000000-0005-0000-0000-0000BE3B0000}"/>
    <cellStyle name="Normal 10 4 3 2 2" xfId="679" xr:uid="{00000000-0005-0000-0000-0000BF3B0000}"/>
    <cellStyle name="Normal 10 4 3 2 2 2" xfId="1308" xr:uid="{00000000-0005-0000-0000-0000C03B0000}"/>
    <cellStyle name="Normal 10 4 3 2 2 2 2" xfId="2585" xr:uid="{00000000-0005-0000-0000-0000C13B0000}"/>
    <cellStyle name="Normal 10 4 3 2 2 2 2 2" xfId="5239" xr:uid="{00000000-0005-0000-0000-0000C23B0000}"/>
    <cellStyle name="Normal 10 4 3 2 2 2 2 2 2" xfId="10571" xr:uid="{00000000-0005-0000-0000-0000C33B0000}"/>
    <cellStyle name="Normal 10 4 3 2 2 2 2 2 2 2" xfId="24648" xr:uid="{00000000-0005-0000-0000-0000C43B0000}"/>
    <cellStyle name="Normal 10 4 3 2 2 2 2 2 2 2 2" xfId="53182" xr:uid="{00000000-0005-0000-0000-0000C53B0000}"/>
    <cellStyle name="Normal 10 4 3 2 2 2 2 2 2 3" xfId="39177" xr:uid="{00000000-0005-0000-0000-0000C63B0000}"/>
    <cellStyle name="Normal 10 4 3 2 2 2 2 2 3" xfId="19348" xr:uid="{00000000-0005-0000-0000-0000C73B0000}"/>
    <cellStyle name="Normal 10 4 3 2 2 2 2 2 3 2" xfId="47882" xr:uid="{00000000-0005-0000-0000-0000C83B0000}"/>
    <cellStyle name="Normal 10 4 3 2 2 2 2 2 4" xfId="33874" xr:uid="{00000000-0005-0000-0000-0000C93B0000}"/>
    <cellStyle name="Normal 10 4 3 2 2 2 2 3" xfId="8008" xr:uid="{00000000-0005-0000-0000-0000CA3B0000}"/>
    <cellStyle name="Normal 10 4 3 2 2 2 2 3 2" xfId="22096" xr:uid="{00000000-0005-0000-0000-0000CB3B0000}"/>
    <cellStyle name="Normal 10 4 3 2 2 2 2 3 2 2" xfId="50630" xr:uid="{00000000-0005-0000-0000-0000CC3B0000}"/>
    <cellStyle name="Normal 10 4 3 2 2 2 2 3 3" xfId="36622" xr:uid="{00000000-0005-0000-0000-0000CD3B0000}"/>
    <cellStyle name="Normal 10 4 3 2 2 2 2 4" xfId="16796" xr:uid="{00000000-0005-0000-0000-0000CE3B0000}"/>
    <cellStyle name="Normal 10 4 3 2 2 2 2 4 2" xfId="45330" xr:uid="{00000000-0005-0000-0000-0000CF3B0000}"/>
    <cellStyle name="Normal 10 4 3 2 2 2 2 5" xfId="31322" xr:uid="{00000000-0005-0000-0000-0000D03B0000}"/>
    <cellStyle name="Normal 10 4 3 2 2 2 3" xfId="3973" xr:uid="{00000000-0005-0000-0000-0000D13B0000}"/>
    <cellStyle name="Normal 10 4 3 2 2 2 3 2" xfId="9305" xr:uid="{00000000-0005-0000-0000-0000D23B0000}"/>
    <cellStyle name="Normal 10 4 3 2 2 2 3 2 2" xfId="23382" xr:uid="{00000000-0005-0000-0000-0000D33B0000}"/>
    <cellStyle name="Normal 10 4 3 2 2 2 3 2 2 2" xfId="51916" xr:uid="{00000000-0005-0000-0000-0000D43B0000}"/>
    <cellStyle name="Normal 10 4 3 2 2 2 3 2 3" xfId="37911" xr:uid="{00000000-0005-0000-0000-0000D53B0000}"/>
    <cellStyle name="Normal 10 4 3 2 2 2 3 3" xfId="18082" xr:uid="{00000000-0005-0000-0000-0000D63B0000}"/>
    <cellStyle name="Normal 10 4 3 2 2 2 3 3 2" xfId="46616" xr:uid="{00000000-0005-0000-0000-0000D73B0000}"/>
    <cellStyle name="Normal 10 4 3 2 2 2 3 4" xfId="32608" xr:uid="{00000000-0005-0000-0000-0000D83B0000}"/>
    <cellStyle name="Normal 10 4 3 2 2 2 4" xfId="6742" xr:uid="{00000000-0005-0000-0000-0000D93B0000}"/>
    <cellStyle name="Normal 10 4 3 2 2 2 4 2" xfId="20830" xr:uid="{00000000-0005-0000-0000-0000DA3B0000}"/>
    <cellStyle name="Normal 10 4 3 2 2 2 4 2 2" xfId="49364" xr:uid="{00000000-0005-0000-0000-0000DB3B0000}"/>
    <cellStyle name="Normal 10 4 3 2 2 2 4 3" xfId="35356" xr:uid="{00000000-0005-0000-0000-0000DC3B0000}"/>
    <cellStyle name="Normal 10 4 3 2 2 2 5" xfId="15530" xr:uid="{00000000-0005-0000-0000-0000DD3B0000}"/>
    <cellStyle name="Normal 10 4 3 2 2 2 5 2" xfId="44064" xr:uid="{00000000-0005-0000-0000-0000DE3B0000}"/>
    <cellStyle name="Normal 10 4 3 2 2 2 6" xfId="30056" xr:uid="{00000000-0005-0000-0000-0000DF3B0000}"/>
    <cellStyle name="Normal 10 4 3 2 2 3" xfId="1964" xr:uid="{00000000-0005-0000-0000-0000E03B0000}"/>
    <cellStyle name="Normal 10 4 3 2 2 3 2" xfId="4620" xr:uid="{00000000-0005-0000-0000-0000E13B0000}"/>
    <cellStyle name="Normal 10 4 3 2 2 3 2 2" xfId="9952" xr:uid="{00000000-0005-0000-0000-0000E23B0000}"/>
    <cellStyle name="Normal 10 4 3 2 2 3 2 2 2" xfId="24029" xr:uid="{00000000-0005-0000-0000-0000E33B0000}"/>
    <cellStyle name="Normal 10 4 3 2 2 3 2 2 2 2" xfId="52563" xr:uid="{00000000-0005-0000-0000-0000E43B0000}"/>
    <cellStyle name="Normal 10 4 3 2 2 3 2 2 3" xfId="38558" xr:uid="{00000000-0005-0000-0000-0000E53B0000}"/>
    <cellStyle name="Normal 10 4 3 2 2 3 2 3" xfId="18729" xr:uid="{00000000-0005-0000-0000-0000E63B0000}"/>
    <cellStyle name="Normal 10 4 3 2 2 3 2 3 2" xfId="47263" xr:uid="{00000000-0005-0000-0000-0000E73B0000}"/>
    <cellStyle name="Normal 10 4 3 2 2 3 2 4" xfId="33255" xr:uid="{00000000-0005-0000-0000-0000E83B0000}"/>
    <cellStyle name="Normal 10 4 3 2 2 3 3" xfId="7389" xr:uid="{00000000-0005-0000-0000-0000E93B0000}"/>
    <cellStyle name="Normal 10 4 3 2 2 3 3 2" xfId="21477" xr:uid="{00000000-0005-0000-0000-0000EA3B0000}"/>
    <cellStyle name="Normal 10 4 3 2 2 3 3 2 2" xfId="50011" xr:uid="{00000000-0005-0000-0000-0000EB3B0000}"/>
    <cellStyle name="Normal 10 4 3 2 2 3 3 3" xfId="36003" xr:uid="{00000000-0005-0000-0000-0000EC3B0000}"/>
    <cellStyle name="Normal 10 4 3 2 2 3 4" xfId="16177" xr:uid="{00000000-0005-0000-0000-0000ED3B0000}"/>
    <cellStyle name="Normal 10 4 3 2 2 3 4 2" xfId="44711" xr:uid="{00000000-0005-0000-0000-0000EE3B0000}"/>
    <cellStyle name="Normal 10 4 3 2 2 3 5" xfId="30703" xr:uid="{00000000-0005-0000-0000-0000EF3B0000}"/>
    <cellStyle name="Normal 10 4 3 2 2 4" xfId="3352" xr:uid="{00000000-0005-0000-0000-0000F03B0000}"/>
    <cellStyle name="Normal 10 4 3 2 2 4 2" xfId="8686" xr:uid="{00000000-0005-0000-0000-0000F13B0000}"/>
    <cellStyle name="Normal 10 4 3 2 2 4 2 2" xfId="22763" xr:uid="{00000000-0005-0000-0000-0000F23B0000}"/>
    <cellStyle name="Normal 10 4 3 2 2 4 2 2 2" xfId="51297" xr:uid="{00000000-0005-0000-0000-0000F33B0000}"/>
    <cellStyle name="Normal 10 4 3 2 2 4 2 3" xfId="37292" xr:uid="{00000000-0005-0000-0000-0000F43B0000}"/>
    <cellStyle name="Normal 10 4 3 2 2 4 3" xfId="17463" xr:uid="{00000000-0005-0000-0000-0000F53B0000}"/>
    <cellStyle name="Normal 10 4 3 2 2 4 3 2" xfId="45997" xr:uid="{00000000-0005-0000-0000-0000F63B0000}"/>
    <cellStyle name="Normal 10 4 3 2 2 4 4" xfId="31989" xr:uid="{00000000-0005-0000-0000-0000F73B0000}"/>
    <cellStyle name="Normal 10 4 3 2 2 5" xfId="6121" xr:uid="{00000000-0005-0000-0000-0000F83B0000}"/>
    <cellStyle name="Normal 10 4 3 2 2 5 2" xfId="20211" xr:uid="{00000000-0005-0000-0000-0000F93B0000}"/>
    <cellStyle name="Normal 10 4 3 2 2 5 2 2" xfId="48745" xr:uid="{00000000-0005-0000-0000-0000FA3B0000}"/>
    <cellStyle name="Normal 10 4 3 2 2 5 3" xfId="34737" xr:uid="{00000000-0005-0000-0000-0000FB3B0000}"/>
    <cellStyle name="Normal 10 4 3 2 2 6" xfId="14910" xr:uid="{00000000-0005-0000-0000-0000FC3B0000}"/>
    <cellStyle name="Normal 10 4 3 2 2 6 2" xfId="43445" xr:uid="{00000000-0005-0000-0000-0000FD3B0000}"/>
    <cellStyle name="Normal 10 4 3 2 2 7" xfId="29425" xr:uid="{00000000-0005-0000-0000-0000FE3B0000}"/>
    <cellStyle name="Normal 10 4 3 2 3" xfId="1011" xr:uid="{00000000-0005-0000-0000-0000FF3B0000}"/>
    <cellStyle name="Normal 10 4 3 2 3 2" xfId="2288" xr:uid="{00000000-0005-0000-0000-0000003C0000}"/>
    <cellStyle name="Normal 10 4 3 2 3 2 2" xfId="4942" xr:uid="{00000000-0005-0000-0000-0000013C0000}"/>
    <cellStyle name="Normal 10 4 3 2 3 2 2 2" xfId="10274" xr:uid="{00000000-0005-0000-0000-0000023C0000}"/>
    <cellStyle name="Normal 10 4 3 2 3 2 2 2 2" xfId="24351" xr:uid="{00000000-0005-0000-0000-0000033C0000}"/>
    <cellStyle name="Normal 10 4 3 2 3 2 2 2 2 2" xfId="52885" xr:uid="{00000000-0005-0000-0000-0000043C0000}"/>
    <cellStyle name="Normal 10 4 3 2 3 2 2 2 3" xfId="38880" xr:uid="{00000000-0005-0000-0000-0000053C0000}"/>
    <cellStyle name="Normal 10 4 3 2 3 2 2 3" xfId="19051" xr:uid="{00000000-0005-0000-0000-0000063C0000}"/>
    <cellStyle name="Normal 10 4 3 2 3 2 2 3 2" xfId="47585" xr:uid="{00000000-0005-0000-0000-0000073C0000}"/>
    <cellStyle name="Normal 10 4 3 2 3 2 2 4" xfId="33577" xr:uid="{00000000-0005-0000-0000-0000083C0000}"/>
    <cellStyle name="Normal 10 4 3 2 3 2 3" xfId="7711" xr:uid="{00000000-0005-0000-0000-0000093C0000}"/>
    <cellStyle name="Normal 10 4 3 2 3 2 3 2" xfId="21799" xr:uid="{00000000-0005-0000-0000-00000A3C0000}"/>
    <cellStyle name="Normal 10 4 3 2 3 2 3 2 2" xfId="50333" xr:uid="{00000000-0005-0000-0000-00000B3C0000}"/>
    <cellStyle name="Normal 10 4 3 2 3 2 3 3" xfId="36325" xr:uid="{00000000-0005-0000-0000-00000C3C0000}"/>
    <cellStyle name="Normal 10 4 3 2 3 2 4" xfId="16499" xr:uid="{00000000-0005-0000-0000-00000D3C0000}"/>
    <cellStyle name="Normal 10 4 3 2 3 2 4 2" xfId="45033" xr:uid="{00000000-0005-0000-0000-00000E3C0000}"/>
    <cellStyle name="Normal 10 4 3 2 3 2 5" xfId="31025" xr:uid="{00000000-0005-0000-0000-00000F3C0000}"/>
    <cellStyle name="Normal 10 4 3 2 3 3" xfId="3676" xr:uid="{00000000-0005-0000-0000-0000103C0000}"/>
    <cellStyle name="Normal 10 4 3 2 3 3 2" xfId="9008" xr:uid="{00000000-0005-0000-0000-0000113C0000}"/>
    <cellStyle name="Normal 10 4 3 2 3 3 2 2" xfId="23085" xr:uid="{00000000-0005-0000-0000-0000123C0000}"/>
    <cellStyle name="Normal 10 4 3 2 3 3 2 2 2" xfId="51619" xr:uid="{00000000-0005-0000-0000-0000133C0000}"/>
    <cellStyle name="Normal 10 4 3 2 3 3 2 3" xfId="37614" xr:uid="{00000000-0005-0000-0000-0000143C0000}"/>
    <cellStyle name="Normal 10 4 3 2 3 3 3" xfId="17785" xr:uid="{00000000-0005-0000-0000-0000153C0000}"/>
    <cellStyle name="Normal 10 4 3 2 3 3 3 2" xfId="46319" xr:uid="{00000000-0005-0000-0000-0000163C0000}"/>
    <cellStyle name="Normal 10 4 3 2 3 3 4" xfId="32311" xr:uid="{00000000-0005-0000-0000-0000173C0000}"/>
    <cellStyle name="Normal 10 4 3 2 3 4" xfId="6445" xr:uid="{00000000-0005-0000-0000-0000183C0000}"/>
    <cellStyle name="Normal 10 4 3 2 3 4 2" xfId="20533" xr:uid="{00000000-0005-0000-0000-0000193C0000}"/>
    <cellStyle name="Normal 10 4 3 2 3 4 2 2" xfId="49067" xr:uid="{00000000-0005-0000-0000-00001A3C0000}"/>
    <cellStyle name="Normal 10 4 3 2 3 4 3" xfId="35059" xr:uid="{00000000-0005-0000-0000-00001B3C0000}"/>
    <cellStyle name="Normal 10 4 3 2 3 5" xfId="15233" xr:uid="{00000000-0005-0000-0000-00001C3C0000}"/>
    <cellStyle name="Normal 10 4 3 2 3 5 2" xfId="43767" xr:uid="{00000000-0005-0000-0000-00001D3C0000}"/>
    <cellStyle name="Normal 10 4 3 2 3 6" xfId="29759" xr:uid="{00000000-0005-0000-0000-00001E3C0000}"/>
    <cellStyle name="Normal 10 4 3 2 4" xfId="1667" xr:uid="{00000000-0005-0000-0000-00001F3C0000}"/>
    <cellStyle name="Normal 10 4 3 2 4 2" xfId="4323" xr:uid="{00000000-0005-0000-0000-0000203C0000}"/>
    <cellStyle name="Normal 10 4 3 2 4 2 2" xfId="9655" xr:uid="{00000000-0005-0000-0000-0000213C0000}"/>
    <cellStyle name="Normal 10 4 3 2 4 2 2 2" xfId="23732" xr:uid="{00000000-0005-0000-0000-0000223C0000}"/>
    <cellStyle name="Normal 10 4 3 2 4 2 2 2 2" xfId="52266" xr:uid="{00000000-0005-0000-0000-0000233C0000}"/>
    <cellStyle name="Normal 10 4 3 2 4 2 2 3" xfId="38261" xr:uid="{00000000-0005-0000-0000-0000243C0000}"/>
    <cellStyle name="Normal 10 4 3 2 4 2 3" xfId="18432" xr:uid="{00000000-0005-0000-0000-0000253C0000}"/>
    <cellStyle name="Normal 10 4 3 2 4 2 3 2" xfId="46966" xr:uid="{00000000-0005-0000-0000-0000263C0000}"/>
    <cellStyle name="Normal 10 4 3 2 4 2 4" xfId="32958" xr:uid="{00000000-0005-0000-0000-0000273C0000}"/>
    <cellStyle name="Normal 10 4 3 2 4 3" xfId="7092" xr:uid="{00000000-0005-0000-0000-0000283C0000}"/>
    <cellStyle name="Normal 10 4 3 2 4 3 2" xfId="21180" xr:uid="{00000000-0005-0000-0000-0000293C0000}"/>
    <cellStyle name="Normal 10 4 3 2 4 3 2 2" xfId="49714" xr:uid="{00000000-0005-0000-0000-00002A3C0000}"/>
    <cellStyle name="Normal 10 4 3 2 4 3 3" xfId="35706" xr:uid="{00000000-0005-0000-0000-00002B3C0000}"/>
    <cellStyle name="Normal 10 4 3 2 4 4" xfId="15880" xr:uid="{00000000-0005-0000-0000-00002C3C0000}"/>
    <cellStyle name="Normal 10 4 3 2 4 4 2" xfId="44414" xr:uid="{00000000-0005-0000-0000-00002D3C0000}"/>
    <cellStyle name="Normal 10 4 3 2 4 5" xfId="30406" xr:uid="{00000000-0005-0000-0000-00002E3C0000}"/>
    <cellStyle name="Normal 10 4 3 2 5" xfId="3055" xr:uid="{00000000-0005-0000-0000-00002F3C0000}"/>
    <cellStyle name="Normal 10 4 3 2 5 2" xfId="8389" xr:uid="{00000000-0005-0000-0000-0000303C0000}"/>
    <cellStyle name="Normal 10 4 3 2 5 2 2" xfId="22466" xr:uid="{00000000-0005-0000-0000-0000313C0000}"/>
    <cellStyle name="Normal 10 4 3 2 5 2 2 2" xfId="51000" xr:uid="{00000000-0005-0000-0000-0000323C0000}"/>
    <cellStyle name="Normal 10 4 3 2 5 2 3" xfId="36995" xr:uid="{00000000-0005-0000-0000-0000333C0000}"/>
    <cellStyle name="Normal 10 4 3 2 5 3" xfId="17166" xr:uid="{00000000-0005-0000-0000-0000343C0000}"/>
    <cellStyle name="Normal 10 4 3 2 5 3 2" xfId="45700" xr:uid="{00000000-0005-0000-0000-0000353C0000}"/>
    <cellStyle name="Normal 10 4 3 2 5 4" xfId="31692" xr:uid="{00000000-0005-0000-0000-0000363C0000}"/>
    <cellStyle name="Normal 10 4 3 2 6" xfId="5824" xr:uid="{00000000-0005-0000-0000-0000373C0000}"/>
    <cellStyle name="Normal 10 4 3 2 6 2" xfId="19914" xr:uid="{00000000-0005-0000-0000-0000383C0000}"/>
    <cellStyle name="Normal 10 4 3 2 6 2 2" xfId="48448" xr:uid="{00000000-0005-0000-0000-0000393C0000}"/>
    <cellStyle name="Normal 10 4 3 2 6 3" xfId="34440" xr:uid="{00000000-0005-0000-0000-00003A3C0000}"/>
    <cellStyle name="Normal 10 4 3 2 7" xfId="14613" xr:uid="{00000000-0005-0000-0000-00003B3C0000}"/>
    <cellStyle name="Normal 10 4 3 2 7 2" xfId="43148" xr:uid="{00000000-0005-0000-0000-00003C3C0000}"/>
    <cellStyle name="Normal 10 4 3 2 8" xfId="29128" xr:uid="{00000000-0005-0000-0000-00003D3C0000}"/>
    <cellStyle name="Normal 10 4 3 3" xfId="530" xr:uid="{00000000-0005-0000-0000-00003E3C0000}"/>
    <cellStyle name="Normal 10 4 3 3 2" xfId="1160" xr:uid="{00000000-0005-0000-0000-00003F3C0000}"/>
    <cellStyle name="Normal 10 4 3 3 2 2" xfId="2437" xr:uid="{00000000-0005-0000-0000-0000403C0000}"/>
    <cellStyle name="Normal 10 4 3 3 2 2 2" xfId="5091" xr:uid="{00000000-0005-0000-0000-0000413C0000}"/>
    <cellStyle name="Normal 10 4 3 3 2 2 2 2" xfId="10423" xr:uid="{00000000-0005-0000-0000-0000423C0000}"/>
    <cellStyle name="Normal 10 4 3 3 2 2 2 2 2" xfId="24500" xr:uid="{00000000-0005-0000-0000-0000433C0000}"/>
    <cellStyle name="Normal 10 4 3 3 2 2 2 2 2 2" xfId="53034" xr:uid="{00000000-0005-0000-0000-0000443C0000}"/>
    <cellStyle name="Normal 10 4 3 3 2 2 2 2 3" xfId="39029" xr:uid="{00000000-0005-0000-0000-0000453C0000}"/>
    <cellStyle name="Normal 10 4 3 3 2 2 2 3" xfId="19200" xr:uid="{00000000-0005-0000-0000-0000463C0000}"/>
    <cellStyle name="Normal 10 4 3 3 2 2 2 3 2" xfId="47734" xr:uid="{00000000-0005-0000-0000-0000473C0000}"/>
    <cellStyle name="Normal 10 4 3 3 2 2 2 4" xfId="33726" xr:uid="{00000000-0005-0000-0000-0000483C0000}"/>
    <cellStyle name="Normal 10 4 3 3 2 2 3" xfId="7860" xr:uid="{00000000-0005-0000-0000-0000493C0000}"/>
    <cellStyle name="Normal 10 4 3 3 2 2 3 2" xfId="21948" xr:uid="{00000000-0005-0000-0000-00004A3C0000}"/>
    <cellStyle name="Normal 10 4 3 3 2 2 3 2 2" xfId="50482" xr:uid="{00000000-0005-0000-0000-00004B3C0000}"/>
    <cellStyle name="Normal 10 4 3 3 2 2 3 3" xfId="36474" xr:uid="{00000000-0005-0000-0000-00004C3C0000}"/>
    <cellStyle name="Normal 10 4 3 3 2 2 4" xfId="16648" xr:uid="{00000000-0005-0000-0000-00004D3C0000}"/>
    <cellStyle name="Normal 10 4 3 3 2 2 4 2" xfId="45182" xr:uid="{00000000-0005-0000-0000-00004E3C0000}"/>
    <cellStyle name="Normal 10 4 3 3 2 2 5" xfId="31174" xr:uid="{00000000-0005-0000-0000-00004F3C0000}"/>
    <cellStyle name="Normal 10 4 3 3 2 3" xfId="3825" xr:uid="{00000000-0005-0000-0000-0000503C0000}"/>
    <cellStyle name="Normal 10 4 3 3 2 3 2" xfId="9157" xr:uid="{00000000-0005-0000-0000-0000513C0000}"/>
    <cellStyle name="Normal 10 4 3 3 2 3 2 2" xfId="23234" xr:uid="{00000000-0005-0000-0000-0000523C0000}"/>
    <cellStyle name="Normal 10 4 3 3 2 3 2 2 2" xfId="51768" xr:uid="{00000000-0005-0000-0000-0000533C0000}"/>
    <cellStyle name="Normal 10 4 3 3 2 3 2 3" xfId="37763" xr:uid="{00000000-0005-0000-0000-0000543C0000}"/>
    <cellStyle name="Normal 10 4 3 3 2 3 3" xfId="17934" xr:uid="{00000000-0005-0000-0000-0000553C0000}"/>
    <cellStyle name="Normal 10 4 3 3 2 3 3 2" xfId="46468" xr:uid="{00000000-0005-0000-0000-0000563C0000}"/>
    <cellStyle name="Normal 10 4 3 3 2 3 4" xfId="32460" xr:uid="{00000000-0005-0000-0000-0000573C0000}"/>
    <cellStyle name="Normal 10 4 3 3 2 4" xfId="6594" xr:uid="{00000000-0005-0000-0000-0000583C0000}"/>
    <cellStyle name="Normal 10 4 3 3 2 4 2" xfId="20682" xr:uid="{00000000-0005-0000-0000-0000593C0000}"/>
    <cellStyle name="Normal 10 4 3 3 2 4 2 2" xfId="49216" xr:uid="{00000000-0005-0000-0000-00005A3C0000}"/>
    <cellStyle name="Normal 10 4 3 3 2 4 3" xfId="35208" xr:uid="{00000000-0005-0000-0000-00005B3C0000}"/>
    <cellStyle name="Normal 10 4 3 3 2 5" xfId="15382" xr:uid="{00000000-0005-0000-0000-00005C3C0000}"/>
    <cellStyle name="Normal 10 4 3 3 2 5 2" xfId="43916" xr:uid="{00000000-0005-0000-0000-00005D3C0000}"/>
    <cellStyle name="Normal 10 4 3 3 2 6" xfId="29908" xr:uid="{00000000-0005-0000-0000-00005E3C0000}"/>
    <cellStyle name="Normal 10 4 3 3 3" xfId="1816" xr:uid="{00000000-0005-0000-0000-00005F3C0000}"/>
    <cellStyle name="Normal 10 4 3 3 3 2" xfId="4472" xr:uid="{00000000-0005-0000-0000-0000603C0000}"/>
    <cellStyle name="Normal 10 4 3 3 3 2 2" xfId="9804" xr:uid="{00000000-0005-0000-0000-0000613C0000}"/>
    <cellStyle name="Normal 10 4 3 3 3 2 2 2" xfId="23881" xr:uid="{00000000-0005-0000-0000-0000623C0000}"/>
    <cellStyle name="Normal 10 4 3 3 3 2 2 2 2" xfId="52415" xr:uid="{00000000-0005-0000-0000-0000633C0000}"/>
    <cellStyle name="Normal 10 4 3 3 3 2 2 3" xfId="38410" xr:uid="{00000000-0005-0000-0000-0000643C0000}"/>
    <cellStyle name="Normal 10 4 3 3 3 2 3" xfId="18581" xr:uid="{00000000-0005-0000-0000-0000653C0000}"/>
    <cellStyle name="Normal 10 4 3 3 3 2 3 2" xfId="47115" xr:uid="{00000000-0005-0000-0000-0000663C0000}"/>
    <cellStyle name="Normal 10 4 3 3 3 2 4" xfId="33107" xr:uid="{00000000-0005-0000-0000-0000673C0000}"/>
    <cellStyle name="Normal 10 4 3 3 3 3" xfId="7241" xr:uid="{00000000-0005-0000-0000-0000683C0000}"/>
    <cellStyle name="Normal 10 4 3 3 3 3 2" xfId="21329" xr:uid="{00000000-0005-0000-0000-0000693C0000}"/>
    <cellStyle name="Normal 10 4 3 3 3 3 2 2" xfId="49863" xr:uid="{00000000-0005-0000-0000-00006A3C0000}"/>
    <cellStyle name="Normal 10 4 3 3 3 3 3" xfId="35855" xr:uid="{00000000-0005-0000-0000-00006B3C0000}"/>
    <cellStyle name="Normal 10 4 3 3 3 4" xfId="16029" xr:uid="{00000000-0005-0000-0000-00006C3C0000}"/>
    <cellStyle name="Normal 10 4 3 3 3 4 2" xfId="44563" xr:uid="{00000000-0005-0000-0000-00006D3C0000}"/>
    <cellStyle name="Normal 10 4 3 3 3 5" xfId="30555" xr:uid="{00000000-0005-0000-0000-00006E3C0000}"/>
    <cellStyle name="Normal 10 4 3 3 4" xfId="3204" xr:uid="{00000000-0005-0000-0000-00006F3C0000}"/>
    <cellStyle name="Normal 10 4 3 3 4 2" xfId="8538" xr:uid="{00000000-0005-0000-0000-0000703C0000}"/>
    <cellStyle name="Normal 10 4 3 3 4 2 2" xfId="22615" xr:uid="{00000000-0005-0000-0000-0000713C0000}"/>
    <cellStyle name="Normal 10 4 3 3 4 2 2 2" xfId="51149" xr:uid="{00000000-0005-0000-0000-0000723C0000}"/>
    <cellStyle name="Normal 10 4 3 3 4 2 3" xfId="37144" xr:uid="{00000000-0005-0000-0000-0000733C0000}"/>
    <cellStyle name="Normal 10 4 3 3 4 3" xfId="17315" xr:uid="{00000000-0005-0000-0000-0000743C0000}"/>
    <cellStyle name="Normal 10 4 3 3 4 3 2" xfId="45849" xr:uid="{00000000-0005-0000-0000-0000753C0000}"/>
    <cellStyle name="Normal 10 4 3 3 4 4" xfId="31841" xr:uid="{00000000-0005-0000-0000-0000763C0000}"/>
    <cellStyle name="Normal 10 4 3 3 5" xfId="5973" xr:uid="{00000000-0005-0000-0000-0000773C0000}"/>
    <cellStyle name="Normal 10 4 3 3 5 2" xfId="20063" xr:uid="{00000000-0005-0000-0000-0000783C0000}"/>
    <cellStyle name="Normal 10 4 3 3 5 2 2" xfId="48597" xr:uid="{00000000-0005-0000-0000-0000793C0000}"/>
    <cellStyle name="Normal 10 4 3 3 5 3" xfId="34589" xr:uid="{00000000-0005-0000-0000-00007A3C0000}"/>
    <cellStyle name="Normal 10 4 3 3 6" xfId="14762" xr:uid="{00000000-0005-0000-0000-00007B3C0000}"/>
    <cellStyle name="Normal 10 4 3 3 6 2" xfId="43297" xr:uid="{00000000-0005-0000-0000-00007C3C0000}"/>
    <cellStyle name="Normal 10 4 3 3 7" xfId="29277" xr:uid="{00000000-0005-0000-0000-00007D3C0000}"/>
    <cellStyle name="Normal 10 4 3 4" xfId="862" xr:uid="{00000000-0005-0000-0000-00007E3C0000}"/>
    <cellStyle name="Normal 10 4 3 4 2" xfId="2139" xr:uid="{00000000-0005-0000-0000-00007F3C0000}"/>
    <cellStyle name="Normal 10 4 3 4 2 2" xfId="4793" xr:uid="{00000000-0005-0000-0000-0000803C0000}"/>
    <cellStyle name="Normal 10 4 3 4 2 2 2" xfId="10125" xr:uid="{00000000-0005-0000-0000-0000813C0000}"/>
    <cellStyle name="Normal 10 4 3 4 2 2 2 2" xfId="24202" xr:uid="{00000000-0005-0000-0000-0000823C0000}"/>
    <cellStyle name="Normal 10 4 3 4 2 2 2 2 2" xfId="52736" xr:uid="{00000000-0005-0000-0000-0000833C0000}"/>
    <cellStyle name="Normal 10 4 3 4 2 2 2 3" xfId="38731" xr:uid="{00000000-0005-0000-0000-0000843C0000}"/>
    <cellStyle name="Normal 10 4 3 4 2 2 3" xfId="18902" xr:uid="{00000000-0005-0000-0000-0000853C0000}"/>
    <cellStyle name="Normal 10 4 3 4 2 2 3 2" xfId="47436" xr:uid="{00000000-0005-0000-0000-0000863C0000}"/>
    <cellStyle name="Normal 10 4 3 4 2 2 4" xfId="33428" xr:uid="{00000000-0005-0000-0000-0000873C0000}"/>
    <cellStyle name="Normal 10 4 3 4 2 3" xfId="7562" xr:uid="{00000000-0005-0000-0000-0000883C0000}"/>
    <cellStyle name="Normal 10 4 3 4 2 3 2" xfId="21650" xr:uid="{00000000-0005-0000-0000-0000893C0000}"/>
    <cellStyle name="Normal 10 4 3 4 2 3 2 2" xfId="50184" xr:uid="{00000000-0005-0000-0000-00008A3C0000}"/>
    <cellStyle name="Normal 10 4 3 4 2 3 3" xfId="36176" xr:uid="{00000000-0005-0000-0000-00008B3C0000}"/>
    <cellStyle name="Normal 10 4 3 4 2 4" xfId="16350" xr:uid="{00000000-0005-0000-0000-00008C3C0000}"/>
    <cellStyle name="Normal 10 4 3 4 2 4 2" xfId="44884" xr:uid="{00000000-0005-0000-0000-00008D3C0000}"/>
    <cellStyle name="Normal 10 4 3 4 2 5" xfId="30876" xr:uid="{00000000-0005-0000-0000-00008E3C0000}"/>
    <cellStyle name="Normal 10 4 3 4 3" xfId="3527" xr:uid="{00000000-0005-0000-0000-00008F3C0000}"/>
    <cellStyle name="Normal 10 4 3 4 3 2" xfId="8859" xr:uid="{00000000-0005-0000-0000-0000903C0000}"/>
    <cellStyle name="Normal 10 4 3 4 3 2 2" xfId="22936" xr:uid="{00000000-0005-0000-0000-0000913C0000}"/>
    <cellStyle name="Normal 10 4 3 4 3 2 2 2" xfId="51470" xr:uid="{00000000-0005-0000-0000-0000923C0000}"/>
    <cellStyle name="Normal 10 4 3 4 3 2 3" xfId="37465" xr:uid="{00000000-0005-0000-0000-0000933C0000}"/>
    <cellStyle name="Normal 10 4 3 4 3 3" xfId="17636" xr:uid="{00000000-0005-0000-0000-0000943C0000}"/>
    <cellStyle name="Normal 10 4 3 4 3 3 2" xfId="46170" xr:uid="{00000000-0005-0000-0000-0000953C0000}"/>
    <cellStyle name="Normal 10 4 3 4 3 4" xfId="32162" xr:uid="{00000000-0005-0000-0000-0000963C0000}"/>
    <cellStyle name="Normal 10 4 3 4 4" xfId="6296" xr:uid="{00000000-0005-0000-0000-0000973C0000}"/>
    <cellStyle name="Normal 10 4 3 4 4 2" xfId="20384" xr:uid="{00000000-0005-0000-0000-0000983C0000}"/>
    <cellStyle name="Normal 10 4 3 4 4 2 2" xfId="48918" xr:uid="{00000000-0005-0000-0000-0000993C0000}"/>
    <cellStyle name="Normal 10 4 3 4 4 3" xfId="34910" xr:uid="{00000000-0005-0000-0000-00009A3C0000}"/>
    <cellStyle name="Normal 10 4 3 4 5" xfId="15084" xr:uid="{00000000-0005-0000-0000-00009B3C0000}"/>
    <cellStyle name="Normal 10 4 3 4 5 2" xfId="43618" xr:uid="{00000000-0005-0000-0000-00009C3C0000}"/>
    <cellStyle name="Normal 10 4 3 4 6" xfId="29610" xr:uid="{00000000-0005-0000-0000-00009D3C0000}"/>
    <cellStyle name="Normal 10 4 3 5" xfId="1518" xr:uid="{00000000-0005-0000-0000-00009E3C0000}"/>
    <cellStyle name="Normal 10 4 3 5 2" xfId="4174" xr:uid="{00000000-0005-0000-0000-00009F3C0000}"/>
    <cellStyle name="Normal 10 4 3 5 2 2" xfId="9506" xr:uid="{00000000-0005-0000-0000-0000A03C0000}"/>
    <cellStyle name="Normal 10 4 3 5 2 2 2" xfId="23583" xr:uid="{00000000-0005-0000-0000-0000A13C0000}"/>
    <cellStyle name="Normal 10 4 3 5 2 2 2 2" xfId="52117" xr:uid="{00000000-0005-0000-0000-0000A23C0000}"/>
    <cellStyle name="Normal 10 4 3 5 2 2 3" xfId="38112" xr:uid="{00000000-0005-0000-0000-0000A33C0000}"/>
    <cellStyle name="Normal 10 4 3 5 2 3" xfId="18283" xr:uid="{00000000-0005-0000-0000-0000A43C0000}"/>
    <cellStyle name="Normal 10 4 3 5 2 3 2" xfId="46817" xr:uid="{00000000-0005-0000-0000-0000A53C0000}"/>
    <cellStyle name="Normal 10 4 3 5 2 4" xfId="32809" xr:uid="{00000000-0005-0000-0000-0000A63C0000}"/>
    <cellStyle name="Normal 10 4 3 5 3" xfId="6943" xr:uid="{00000000-0005-0000-0000-0000A73C0000}"/>
    <cellStyle name="Normal 10 4 3 5 3 2" xfId="21031" xr:uid="{00000000-0005-0000-0000-0000A83C0000}"/>
    <cellStyle name="Normal 10 4 3 5 3 2 2" xfId="49565" xr:uid="{00000000-0005-0000-0000-0000A93C0000}"/>
    <cellStyle name="Normal 10 4 3 5 3 3" xfId="35557" xr:uid="{00000000-0005-0000-0000-0000AA3C0000}"/>
    <cellStyle name="Normal 10 4 3 5 4" xfId="15731" xr:uid="{00000000-0005-0000-0000-0000AB3C0000}"/>
    <cellStyle name="Normal 10 4 3 5 4 2" xfId="44265" xr:uid="{00000000-0005-0000-0000-0000AC3C0000}"/>
    <cellStyle name="Normal 10 4 3 5 5" xfId="30257" xr:uid="{00000000-0005-0000-0000-0000AD3C0000}"/>
    <cellStyle name="Normal 10 4 3 6" xfId="2906" xr:uid="{00000000-0005-0000-0000-0000AE3C0000}"/>
    <cellStyle name="Normal 10 4 3 6 2" xfId="8240" xr:uid="{00000000-0005-0000-0000-0000AF3C0000}"/>
    <cellStyle name="Normal 10 4 3 6 2 2" xfId="22317" xr:uid="{00000000-0005-0000-0000-0000B03C0000}"/>
    <cellStyle name="Normal 10 4 3 6 2 2 2" xfId="50851" xr:uid="{00000000-0005-0000-0000-0000B13C0000}"/>
    <cellStyle name="Normal 10 4 3 6 2 3" xfId="36846" xr:uid="{00000000-0005-0000-0000-0000B23C0000}"/>
    <cellStyle name="Normal 10 4 3 6 3" xfId="17017" xr:uid="{00000000-0005-0000-0000-0000B33C0000}"/>
    <cellStyle name="Normal 10 4 3 6 3 2" xfId="45551" xr:uid="{00000000-0005-0000-0000-0000B43C0000}"/>
    <cellStyle name="Normal 10 4 3 6 4" xfId="31543" xr:uid="{00000000-0005-0000-0000-0000B53C0000}"/>
    <cellStyle name="Normal 10 4 3 7" xfId="5675" xr:uid="{00000000-0005-0000-0000-0000B63C0000}"/>
    <cellStyle name="Normal 10 4 3 7 2" xfId="19765" xr:uid="{00000000-0005-0000-0000-0000B73C0000}"/>
    <cellStyle name="Normal 10 4 3 7 2 2" xfId="48299" xr:uid="{00000000-0005-0000-0000-0000B83C0000}"/>
    <cellStyle name="Normal 10 4 3 7 3" xfId="34291" xr:uid="{00000000-0005-0000-0000-0000B93C0000}"/>
    <cellStyle name="Normal 10 4 3 8" xfId="14464" xr:uid="{00000000-0005-0000-0000-0000BA3C0000}"/>
    <cellStyle name="Normal 10 4 3 8 2" xfId="42999" xr:uid="{00000000-0005-0000-0000-0000BB3C0000}"/>
    <cellStyle name="Normal 10 4 3 9" xfId="28979" xr:uid="{00000000-0005-0000-0000-0000BC3C0000}"/>
    <cellStyle name="Normal 10 4 4" xfId="302" xr:uid="{00000000-0005-0000-0000-0000BD3C0000}"/>
    <cellStyle name="Normal 10 4 4 2" xfId="605" xr:uid="{00000000-0005-0000-0000-0000BE3C0000}"/>
    <cellStyle name="Normal 10 4 4 2 2" xfId="1234" xr:uid="{00000000-0005-0000-0000-0000BF3C0000}"/>
    <cellStyle name="Normal 10 4 4 2 2 2" xfId="2511" xr:uid="{00000000-0005-0000-0000-0000C03C0000}"/>
    <cellStyle name="Normal 10 4 4 2 2 2 2" xfId="5165" xr:uid="{00000000-0005-0000-0000-0000C13C0000}"/>
    <cellStyle name="Normal 10 4 4 2 2 2 2 2" xfId="10497" xr:uid="{00000000-0005-0000-0000-0000C23C0000}"/>
    <cellStyle name="Normal 10 4 4 2 2 2 2 2 2" xfId="24574" xr:uid="{00000000-0005-0000-0000-0000C33C0000}"/>
    <cellStyle name="Normal 10 4 4 2 2 2 2 2 2 2" xfId="53108" xr:uid="{00000000-0005-0000-0000-0000C43C0000}"/>
    <cellStyle name="Normal 10 4 4 2 2 2 2 2 3" xfId="39103" xr:uid="{00000000-0005-0000-0000-0000C53C0000}"/>
    <cellStyle name="Normal 10 4 4 2 2 2 2 3" xfId="19274" xr:uid="{00000000-0005-0000-0000-0000C63C0000}"/>
    <cellStyle name="Normal 10 4 4 2 2 2 2 3 2" xfId="47808" xr:uid="{00000000-0005-0000-0000-0000C73C0000}"/>
    <cellStyle name="Normal 10 4 4 2 2 2 2 4" xfId="33800" xr:uid="{00000000-0005-0000-0000-0000C83C0000}"/>
    <cellStyle name="Normal 10 4 4 2 2 2 3" xfId="7934" xr:uid="{00000000-0005-0000-0000-0000C93C0000}"/>
    <cellStyle name="Normal 10 4 4 2 2 2 3 2" xfId="22022" xr:uid="{00000000-0005-0000-0000-0000CA3C0000}"/>
    <cellStyle name="Normal 10 4 4 2 2 2 3 2 2" xfId="50556" xr:uid="{00000000-0005-0000-0000-0000CB3C0000}"/>
    <cellStyle name="Normal 10 4 4 2 2 2 3 3" xfId="36548" xr:uid="{00000000-0005-0000-0000-0000CC3C0000}"/>
    <cellStyle name="Normal 10 4 4 2 2 2 4" xfId="16722" xr:uid="{00000000-0005-0000-0000-0000CD3C0000}"/>
    <cellStyle name="Normal 10 4 4 2 2 2 4 2" xfId="45256" xr:uid="{00000000-0005-0000-0000-0000CE3C0000}"/>
    <cellStyle name="Normal 10 4 4 2 2 2 5" xfId="31248" xr:uid="{00000000-0005-0000-0000-0000CF3C0000}"/>
    <cellStyle name="Normal 10 4 4 2 2 3" xfId="3899" xr:uid="{00000000-0005-0000-0000-0000D03C0000}"/>
    <cellStyle name="Normal 10 4 4 2 2 3 2" xfId="9231" xr:uid="{00000000-0005-0000-0000-0000D13C0000}"/>
    <cellStyle name="Normal 10 4 4 2 2 3 2 2" xfId="23308" xr:uid="{00000000-0005-0000-0000-0000D23C0000}"/>
    <cellStyle name="Normal 10 4 4 2 2 3 2 2 2" xfId="51842" xr:uid="{00000000-0005-0000-0000-0000D33C0000}"/>
    <cellStyle name="Normal 10 4 4 2 2 3 2 3" xfId="37837" xr:uid="{00000000-0005-0000-0000-0000D43C0000}"/>
    <cellStyle name="Normal 10 4 4 2 2 3 3" xfId="18008" xr:uid="{00000000-0005-0000-0000-0000D53C0000}"/>
    <cellStyle name="Normal 10 4 4 2 2 3 3 2" xfId="46542" xr:uid="{00000000-0005-0000-0000-0000D63C0000}"/>
    <cellStyle name="Normal 10 4 4 2 2 3 4" xfId="32534" xr:uid="{00000000-0005-0000-0000-0000D73C0000}"/>
    <cellStyle name="Normal 10 4 4 2 2 4" xfId="6668" xr:uid="{00000000-0005-0000-0000-0000D83C0000}"/>
    <cellStyle name="Normal 10 4 4 2 2 4 2" xfId="20756" xr:uid="{00000000-0005-0000-0000-0000D93C0000}"/>
    <cellStyle name="Normal 10 4 4 2 2 4 2 2" xfId="49290" xr:uid="{00000000-0005-0000-0000-0000DA3C0000}"/>
    <cellStyle name="Normal 10 4 4 2 2 4 3" xfId="35282" xr:uid="{00000000-0005-0000-0000-0000DB3C0000}"/>
    <cellStyle name="Normal 10 4 4 2 2 5" xfId="15456" xr:uid="{00000000-0005-0000-0000-0000DC3C0000}"/>
    <cellStyle name="Normal 10 4 4 2 2 5 2" xfId="43990" xr:uid="{00000000-0005-0000-0000-0000DD3C0000}"/>
    <cellStyle name="Normal 10 4 4 2 2 6" xfId="29982" xr:uid="{00000000-0005-0000-0000-0000DE3C0000}"/>
    <cellStyle name="Normal 10 4 4 2 3" xfId="1890" xr:uid="{00000000-0005-0000-0000-0000DF3C0000}"/>
    <cellStyle name="Normal 10 4 4 2 3 2" xfId="4546" xr:uid="{00000000-0005-0000-0000-0000E03C0000}"/>
    <cellStyle name="Normal 10 4 4 2 3 2 2" xfId="9878" xr:uid="{00000000-0005-0000-0000-0000E13C0000}"/>
    <cellStyle name="Normal 10 4 4 2 3 2 2 2" xfId="23955" xr:uid="{00000000-0005-0000-0000-0000E23C0000}"/>
    <cellStyle name="Normal 10 4 4 2 3 2 2 2 2" xfId="52489" xr:uid="{00000000-0005-0000-0000-0000E33C0000}"/>
    <cellStyle name="Normal 10 4 4 2 3 2 2 3" xfId="38484" xr:uid="{00000000-0005-0000-0000-0000E43C0000}"/>
    <cellStyle name="Normal 10 4 4 2 3 2 3" xfId="18655" xr:uid="{00000000-0005-0000-0000-0000E53C0000}"/>
    <cellStyle name="Normal 10 4 4 2 3 2 3 2" xfId="47189" xr:uid="{00000000-0005-0000-0000-0000E63C0000}"/>
    <cellStyle name="Normal 10 4 4 2 3 2 4" xfId="33181" xr:uid="{00000000-0005-0000-0000-0000E73C0000}"/>
    <cellStyle name="Normal 10 4 4 2 3 3" xfId="7315" xr:uid="{00000000-0005-0000-0000-0000E83C0000}"/>
    <cellStyle name="Normal 10 4 4 2 3 3 2" xfId="21403" xr:uid="{00000000-0005-0000-0000-0000E93C0000}"/>
    <cellStyle name="Normal 10 4 4 2 3 3 2 2" xfId="49937" xr:uid="{00000000-0005-0000-0000-0000EA3C0000}"/>
    <cellStyle name="Normal 10 4 4 2 3 3 3" xfId="35929" xr:uid="{00000000-0005-0000-0000-0000EB3C0000}"/>
    <cellStyle name="Normal 10 4 4 2 3 4" xfId="16103" xr:uid="{00000000-0005-0000-0000-0000EC3C0000}"/>
    <cellStyle name="Normal 10 4 4 2 3 4 2" xfId="44637" xr:uid="{00000000-0005-0000-0000-0000ED3C0000}"/>
    <cellStyle name="Normal 10 4 4 2 3 5" xfId="30629" xr:uid="{00000000-0005-0000-0000-0000EE3C0000}"/>
    <cellStyle name="Normal 10 4 4 2 4" xfId="3278" xr:uid="{00000000-0005-0000-0000-0000EF3C0000}"/>
    <cellStyle name="Normal 10 4 4 2 4 2" xfId="8612" xr:uid="{00000000-0005-0000-0000-0000F03C0000}"/>
    <cellStyle name="Normal 10 4 4 2 4 2 2" xfId="22689" xr:uid="{00000000-0005-0000-0000-0000F13C0000}"/>
    <cellStyle name="Normal 10 4 4 2 4 2 2 2" xfId="51223" xr:uid="{00000000-0005-0000-0000-0000F23C0000}"/>
    <cellStyle name="Normal 10 4 4 2 4 2 3" xfId="37218" xr:uid="{00000000-0005-0000-0000-0000F33C0000}"/>
    <cellStyle name="Normal 10 4 4 2 4 3" xfId="17389" xr:uid="{00000000-0005-0000-0000-0000F43C0000}"/>
    <cellStyle name="Normal 10 4 4 2 4 3 2" xfId="45923" xr:uid="{00000000-0005-0000-0000-0000F53C0000}"/>
    <cellStyle name="Normal 10 4 4 2 4 4" xfId="31915" xr:uid="{00000000-0005-0000-0000-0000F63C0000}"/>
    <cellStyle name="Normal 10 4 4 2 5" xfId="6047" xr:uid="{00000000-0005-0000-0000-0000F73C0000}"/>
    <cellStyle name="Normal 10 4 4 2 5 2" xfId="20137" xr:uid="{00000000-0005-0000-0000-0000F83C0000}"/>
    <cellStyle name="Normal 10 4 4 2 5 2 2" xfId="48671" xr:uid="{00000000-0005-0000-0000-0000F93C0000}"/>
    <cellStyle name="Normal 10 4 4 2 5 3" xfId="34663" xr:uid="{00000000-0005-0000-0000-0000FA3C0000}"/>
    <cellStyle name="Normal 10 4 4 2 6" xfId="14836" xr:uid="{00000000-0005-0000-0000-0000FB3C0000}"/>
    <cellStyle name="Normal 10 4 4 2 6 2" xfId="43371" xr:uid="{00000000-0005-0000-0000-0000FC3C0000}"/>
    <cellStyle name="Normal 10 4 4 2 7" xfId="29351" xr:uid="{00000000-0005-0000-0000-0000FD3C0000}"/>
    <cellStyle name="Normal 10 4 4 3" xfId="937" xr:uid="{00000000-0005-0000-0000-0000FE3C0000}"/>
    <cellStyle name="Normal 10 4 4 3 2" xfId="2214" xr:uid="{00000000-0005-0000-0000-0000FF3C0000}"/>
    <cellStyle name="Normal 10 4 4 3 2 2" xfId="4868" xr:uid="{00000000-0005-0000-0000-0000003D0000}"/>
    <cellStyle name="Normal 10 4 4 3 2 2 2" xfId="10200" xr:uid="{00000000-0005-0000-0000-0000013D0000}"/>
    <cellStyle name="Normal 10 4 4 3 2 2 2 2" xfId="24277" xr:uid="{00000000-0005-0000-0000-0000023D0000}"/>
    <cellStyle name="Normal 10 4 4 3 2 2 2 2 2" xfId="52811" xr:uid="{00000000-0005-0000-0000-0000033D0000}"/>
    <cellStyle name="Normal 10 4 4 3 2 2 2 3" xfId="38806" xr:uid="{00000000-0005-0000-0000-0000043D0000}"/>
    <cellStyle name="Normal 10 4 4 3 2 2 3" xfId="18977" xr:uid="{00000000-0005-0000-0000-0000053D0000}"/>
    <cellStyle name="Normal 10 4 4 3 2 2 3 2" xfId="47511" xr:uid="{00000000-0005-0000-0000-0000063D0000}"/>
    <cellStyle name="Normal 10 4 4 3 2 2 4" xfId="33503" xr:uid="{00000000-0005-0000-0000-0000073D0000}"/>
    <cellStyle name="Normal 10 4 4 3 2 3" xfId="7637" xr:uid="{00000000-0005-0000-0000-0000083D0000}"/>
    <cellStyle name="Normal 10 4 4 3 2 3 2" xfId="21725" xr:uid="{00000000-0005-0000-0000-0000093D0000}"/>
    <cellStyle name="Normal 10 4 4 3 2 3 2 2" xfId="50259" xr:uid="{00000000-0005-0000-0000-00000A3D0000}"/>
    <cellStyle name="Normal 10 4 4 3 2 3 3" xfId="36251" xr:uid="{00000000-0005-0000-0000-00000B3D0000}"/>
    <cellStyle name="Normal 10 4 4 3 2 4" xfId="16425" xr:uid="{00000000-0005-0000-0000-00000C3D0000}"/>
    <cellStyle name="Normal 10 4 4 3 2 4 2" xfId="44959" xr:uid="{00000000-0005-0000-0000-00000D3D0000}"/>
    <cellStyle name="Normal 10 4 4 3 2 5" xfId="30951" xr:uid="{00000000-0005-0000-0000-00000E3D0000}"/>
    <cellStyle name="Normal 10 4 4 3 3" xfId="3602" xr:uid="{00000000-0005-0000-0000-00000F3D0000}"/>
    <cellStyle name="Normal 10 4 4 3 3 2" xfId="8934" xr:uid="{00000000-0005-0000-0000-0000103D0000}"/>
    <cellStyle name="Normal 10 4 4 3 3 2 2" xfId="23011" xr:uid="{00000000-0005-0000-0000-0000113D0000}"/>
    <cellStyle name="Normal 10 4 4 3 3 2 2 2" xfId="51545" xr:uid="{00000000-0005-0000-0000-0000123D0000}"/>
    <cellStyle name="Normal 10 4 4 3 3 2 3" xfId="37540" xr:uid="{00000000-0005-0000-0000-0000133D0000}"/>
    <cellStyle name="Normal 10 4 4 3 3 3" xfId="17711" xr:uid="{00000000-0005-0000-0000-0000143D0000}"/>
    <cellStyle name="Normal 10 4 4 3 3 3 2" xfId="46245" xr:uid="{00000000-0005-0000-0000-0000153D0000}"/>
    <cellStyle name="Normal 10 4 4 3 3 4" xfId="32237" xr:uid="{00000000-0005-0000-0000-0000163D0000}"/>
    <cellStyle name="Normal 10 4 4 3 4" xfId="6371" xr:uid="{00000000-0005-0000-0000-0000173D0000}"/>
    <cellStyle name="Normal 10 4 4 3 4 2" xfId="20459" xr:uid="{00000000-0005-0000-0000-0000183D0000}"/>
    <cellStyle name="Normal 10 4 4 3 4 2 2" xfId="48993" xr:uid="{00000000-0005-0000-0000-0000193D0000}"/>
    <cellStyle name="Normal 10 4 4 3 4 3" xfId="34985" xr:uid="{00000000-0005-0000-0000-00001A3D0000}"/>
    <cellStyle name="Normal 10 4 4 3 5" xfId="15159" xr:uid="{00000000-0005-0000-0000-00001B3D0000}"/>
    <cellStyle name="Normal 10 4 4 3 5 2" xfId="43693" xr:uid="{00000000-0005-0000-0000-00001C3D0000}"/>
    <cellStyle name="Normal 10 4 4 3 6" xfId="29685" xr:uid="{00000000-0005-0000-0000-00001D3D0000}"/>
    <cellStyle name="Normal 10 4 4 4" xfId="1593" xr:uid="{00000000-0005-0000-0000-00001E3D0000}"/>
    <cellStyle name="Normal 10 4 4 4 2" xfId="4249" xr:uid="{00000000-0005-0000-0000-00001F3D0000}"/>
    <cellStyle name="Normal 10 4 4 4 2 2" xfId="9581" xr:uid="{00000000-0005-0000-0000-0000203D0000}"/>
    <cellStyle name="Normal 10 4 4 4 2 2 2" xfId="23658" xr:uid="{00000000-0005-0000-0000-0000213D0000}"/>
    <cellStyle name="Normal 10 4 4 4 2 2 2 2" xfId="52192" xr:uid="{00000000-0005-0000-0000-0000223D0000}"/>
    <cellStyle name="Normal 10 4 4 4 2 2 3" xfId="38187" xr:uid="{00000000-0005-0000-0000-0000233D0000}"/>
    <cellStyle name="Normal 10 4 4 4 2 3" xfId="18358" xr:uid="{00000000-0005-0000-0000-0000243D0000}"/>
    <cellStyle name="Normal 10 4 4 4 2 3 2" xfId="46892" xr:uid="{00000000-0005-0000-0000-0000253D0000}"/>
    <cellStyle name="Normal 10 4 4 4 2 4" xfId="32884" xr:uid="{00000000-0005-0000-0000-0000263D0000}"/>
    <cellStyle name="Normal 10 4 4 4 3" xfId="7018" xr:uid="{00000000-0005-0000-0000-0000273D0000}"/>
    <cellStyle name="Normal 10 4 4 4 3 2" xfId="21106" xr:uid="{00000000-0005-0000-0000-0000283D0000}"/>
    <cellStyle name="Normal 10 4 4 4 3 2 2" xfId="49640" xr:uid="{00000000-0005-0000-0000-0000293D0000}"/>
    <cellStyle name="Normal 10 4 4 4 3 3" xfId="35632" xr:uid="{00000000-0005-0000-0000-00002A3D0000}"/>
    <cellStyle name="Normal 10 4 4 4 4" xfId="15806" xr:uid="{00000000-0005-0000-0000-00002B3D0000}"/>
    <cellStyle name="Normal 10 4 4 4 4 2" xfId="44340" xr:uid="{00000000-0005-0000-0000-00002C3D0000}"/>
    <cellStyle name="Normal 10 4 4 4 5" xfId="30332" xr:uid="{00000000-0005-0000-0000-00002D3D0000}"/>
    <cellStyle name="Normal 10 4 4 5" xfId="2981" xr:uid="{00000000-0005-0000-0000-00002E3D0000}"/>
    <cellStyle name="Normal 10 4 4 5 2" xfId="8315" xr:uid="{00000000-0005-0000-0000-00002F3D0000}"/>
    <cellStyle name="Normal 10 4 4 5 2 2" xfId="22392" xr:uid="{00000000-0005-0000-0000-0000303D0000}"/>
    <cellStyle name="Normal 10 4 4 5 2 2 2" xfId="50926" xr:uid="{00000000-0005-0000-0000-0000313D0000}"/>
    <cellStyle name="Normal 10 4 4 5 2 3" xfId="36921" xr:uid="{00000000-0005-0000-0000-0000323D0000}"/>
    <cellStyle name="Normal 10 4 4 5 3" xfId="17092" xr:uid="{00000000-0005-0000-0000-0000333D0000}"/>
    <cellStyle name="Normal 10 4 4 5 3 2" xfId="45626" xr:uid="{00000000-0005-0000-0000-0000343D0000}"/>
    <cellStyle name="Normal 10 4 4 5 4" xfId="31618" xr:uid="{00000000-0005-0000-0000-0000353D0000}"/>
    <cellStyle name="Normal 10 4 4 6" xfId="5750" xr:uid="{00000000-0005-0000-0000-0000363D0000}"/>
    <cellStyle name="Normal 10 4 4 6 2" xfId="19840" xr:uid="{00000000-0005-0000-0000-0000373D0000}"/>
    <cellStyle name="Normal 10 4 4 6 2 2" xfId="48374" xr:uid="{00000000-0005-0000-0000-0000383D0000}"/>
    <cellStyle name="Normal 10 4 4 6 3" xfId="34366" xr:uid="{00000000-0005-0000-0000-0000393D0000}"/>
    <cellStyle name="Normal 10 4 4 7" xfId="14539" xr:uid="{00000000-0005-0000-0000-00003A3D0000}"/>
    <cellStyle name="Normal 10 4 4 7 2" xfId="43074" xr:uid="{00000000-0005-0000-0000-00003B3D0000}"/>
    <cellStyle name="Normal 10 4 4 8" xfId="29054" xr:uid="{00000000-0005-0000-0000-00003C3D0000}"/>
    <cellStyle name="Normal 10 4 5" xfId="456" xr:uid="{00000000-0005-0000-0000-00003D3D0000}"/>
    <cellStyle name="Normal 10 4 5 2" xfId="1086" xr:uid="{00000000-0005-0000-0000-00003E3D0000}"/>
    <cellStyle name="Normal 10 4 5 2 2" xfId="2363" xr:uid="{00000000-0005-0000-0000-00003F3D0000}"/>
    <cellStyle name="Normal 10 4 5 2 2 2" xfId="5017" xr:uid="{00000000-0005-0000-0000-0000403D0000}"/>
    <cellStyle name="Normal 10 4 5 2 2 2 2" xfId="10349" xr:uid="{00000000-0005-0000-0000-0000413D0000}"/>
    <cellStyle name="Normal 10 4 5 2 2 2 2 2" xfId="24426" xr:uid="{00000000-0005-0000-0000-0000423D0000}"/>
    <cellStyle name="Normal 10 4 5 2 2 2 2 2 2" xfId="52960" xr:uid="{00000000-0005-0000-0000-0000433D0000}"/>
    <cellStyle name="Normal 10 4 5 2 2 2 2 3" xfId="38955" xr:uid="{00000000-0005-0000-0000-0000443D0000}"/>
    <cellStyle name="Normal 10 4 5 2 2 2 3" xfId="19126" xr:uid="{00000000-0005-0000-0000-0000453D0000}"/>
    <cellStyle name="Normal 10 4 5 2 2 2 3 2" xfId="47660" xr:uid="{00000000-0005-0000-0000-0000463D0000}"/>
    <cellStyle name="Normal 10 4 5 2 2 2 4" xfId="33652" xr:uid="{00000000-0005-0000-0000-0000473D0000}"/>
    <cellStyle name="Normal 10 4 5 2 2 3" xfId="7786" xr:uid="{00000000-0005-0000-0000-0000483D0000}"/>
    <cellStyle name="Normal 10 4 5 2 2 3 2" xfId="21874" xr:uid="{00000000-0005-0000-0000-0000493D0000}"/>
    <cellStyle name="Normal 10 4 5 2 2 3 2 2" xfId="50408" xr:uid="{00000000-0005-0000-0000-00004A3D0000}"/>
    <cellStyle name="Normal 10 4 5 2 2 3 3" xfId="36400" xr:uid="{00000000-0005-0000-0000-00004B3D0000}"/>
    <cellStyle name="Normal 10 4 5 2 2 4" xfId="16574" xr:uid="{00000000-0005-0000-0000-00004C3D0000}"/>
    <cellStyle name="Normal 10 4 5 2 2 4 2" xfId="45108" xr:uid="{00000000-0005-0000-0000-00004D3D0000}"/>
    <cellStyle name="Normal 10 4 5 2 2 5" xfId="31100" xr:uid="{00000000-0005-0000-0000-00004E3D0000}"/>
    <cellStyle name="Normal 10 4 5 2 3" xfId="3751" xr:uid="{00000000-0005-0000-0000-00004F3D0000}"/>
    <cellStyle name="Normal 10 4 5 2 3 2" xfId="9083" xr:uid="{00000000-0005-0000-0000-0000503D0000}"/>
    <cellStyle name="Normal 10 4 5 2 3 2 2" xfId="23160" xr:uid="{00000000-0005-0000-0000-0000513D0000}"/>
    <cellStyle name="Normal 10 4 5 2 3 2 2 2" xfId="51694" xr:uid="{00000000-0005-0000-0000-0000523D0000}"/>
    <cellStyle name="Normal 10 4 5 2 3 2 3" xfId="37689" xr:uid="{00000000-0005-0000-0000-0000533D0000}"/>
    <cellStyle name="Normal 10 4 5 2 3 3" xfId="17860" xr:uid="{00000000-0005-0000-0000-0000543D0000}"/>
    <cellStyle name="Normal 10 4 5 2 3 3 2" xfId="46394" xr:uid="{00000000-0005-0000-0000-0000553D0000}"/>
    <cellStyle name="Normal 10 4 5 2 3 4" xfId="32386" xr:uid="{00000000-0005-0000-0000-0000563D0000}"/>
    <cellStyle name="Normal 10 4 5 2 4" xfId="6520" xr:uid="{00000000-0005-0000-0000-0000573D0000}"/>
    <cellStyle name="Normal 10 4 5 2 4 2" xfId="20608" xr:uid="{00000000-0005-0000-0000-0000583D0000}"/>
    <cellStyle name="Normal 10 4 5 2 4 2 2" xfId="49142" xr:uid="{00000000-0005-0000-0000-0000593D0000}"/>
    <cellStyle name="Normal 10 4 5 2 4 3" xfId="35134" xr:uid="{00000000-0005-0000-0000-00005A3D0000}"/>
    <cellStyle name="Normal 10 4 5 2 5" xfId="15308" xr:uid="{00000000-0005-0000-0000-00005B3D0000}"/>
    <cellStyle name="Normal 10 4 5 2 5 2" xfId="43842" xr:uid="{00000000-0005-0000-0000-00005C3D0000}"/>
    <cellStyle name="Normal 10 4 5 2 6" xfId="29834" xr:uid="{00000000-0005-0000-0000-00005D3D0000}"/>
    <cellStyle name="Normal 10 4 5 3" xfId="1742" xr:uid="{00000000-0005-0000-0000-00005E3D0000}"/>
    <cellStyle name="Normal 10 4 5 3 2" xfId="4398" xr:uid="{00000000-0005-0000-0000-00005F3D0000}"/>
    <cellStyle name="Normal 10 4 5 3 2 2" xfId="9730" xr:uid="{00000000-0005-0000-0000-0000603D0000}"/>
    <cellStyle name="Normal 10 4 5 3 2 2 2" xfId="23807" xr:uid="{00000000-0005-0000-0000-0000613D0000}"/>
    <cellStyle name="Normal 10 4 5 3 2 2 2 2" xfId="52341" xr:uid="{00000000-0005-0000-0000-0000623D0000}"/>
    <cellStyle name="Normal 10 4 5 3 2 2 3" xfId="38336" xr:uid="{00000000-0005-0000-0000-0000633D0000}"/>
    <cellStyle name="Normal 10 4 5 3 2 3" xfId="18507" xr:uid="{00000000-0005-0000-0000-0000643D0000}"/>
    <cellStyle name="Normal 10 4 5 3 2 3 2" xfId="47041" xr:uid="{00000000-0005-0000-0000-0000653D0000}"/>
    <cellStyle name="Normal 10 4 5 3 2 4" xfId="33033" xr:uid="{00000000-0005-0000-0000-0000663D0000}"/>
    <cellStyle name="Normal 10 4 5 3 3" xfId="7167" xr:uid="{00000000-0005-0000-0000-0000673D0000}"/>
    <cellStyle name="Normal 10 4 5 3 3 2" xfId="21255" xr:uid="{00000000-0005-0000-0000-0000683D0000}"/>
    <cellStyle name="Normal 10 4 5 3 3 2 2" xfId="49789" xr:uid="{00000000-0005-0000-0000-0000693D0000}"/>
    <cellStyle name="Normal 10 4 5 3 3 3" xfId="35781" xr:uid="{00000000-0005-0000-0000-00006A3D0000}"/>
    <cellStyle name="Normal 10 4 5 3 4" xfId="15955" xr:uid="{00000000-0005-0000-0000-00006B3D0000}"/>
    <cellStyle name="Normal 10 4 5 3 4 2" xfId="44489" xr:uid="{00000000-0005-0000-0000-00006C3D0000}"/>
    <cellStyle name="Normal 10 4 5 3 5" xfId="30481" xr:uid="{00000000-0005-0000-0000-00006D3D0000}"/>
    <cellStyle name="Normal 10 4 5 4" xfId="3130" xr:uid="{00000000-0005-0000-0000-00006E3D0000}"/>
    <cellStyle name="Normal 10 4 5 4 2" xfId="8464" xr:uid="{00000000-0005-0000-0000-00006F3D0000}"/>
    <cellStyle name="Normal 10 4 5 4 2 2" xfId="22541" xr:uid="{00000000-0005-0000-0000-0000703D0000}"/>
    <cellStyle name="Normal 10 4 5 4 2 2 2" xfId="51075" xr:uid="{00000000-0005-0000-0000-0000713D0000}"/>
    <cellStyle name="Normal 10 4 5 4 2 3" xfId="37070" xr:uid="{00000000-0005-0000-0000-0000723D0000}"/>
    <cellStyle name="Normal 10 4 5 4 3" xfId="17241" xr:uid="{00000000-0005-0000-0000-0000733D0000}"/>
    <cellStyle name="Normal 10 4 5 4 3 2" xfId="45775" xr:uid="{00000000-0005-0000-0000-0000743D0000}"/>
    <cellStyle name="Normal 10 4 5 4 4" xfId="31767" xr:uid="{00000000-0005-0000-0000-0000753D0000}"/>
    <cellStyle name="Normal 10 4 5 5" xfId="5899" xr:uid="{00000000-0005-0000-0000-0000763D0000}"/>
    <cellStyle name="Normal 10 4 5 5 2" xfId="19989" xr:uid="{00000000-0005-0000-0000-0000773D0000}"/>
    <cellStyle name="Normal 10 4 5 5 2 2" xfId="48523" xr:uid="{00000000-0005-0000-0000-0000783D0000}"/>
    <cellStyle name="Normal 10 4 5 5 3" xfId="34515" xr:uid="{00000000-0005-0000-0000-0000793D0000}"/>
    <cellStyle name="Normal 10 4 5 6" xfId="14688" xr:uid="{00000000-0005-0000-0000-00007A3D0000}"/>
    <cellStyle name="Normal 10 4 5 6 2" xfId="43223" xr:uid="{00000000-0005-0000-0000-00007B3D0000}"/>
    <cellStyle name="Normal 10 4 5 7" xfId="29203" xr:uid="{00000000-0005-0000-0000-00007C3D0000}"/>
    <cellStyle name="Normal 10 4 6" xfId="786" xr:uid="{00000000-0005-0000-0000-00007D3D0000}"/>
    <cellStyle name="Normal 10 4 6 2" xfId="2063" xr:uid="{00000000-0005-0000-0000-00007E3D0000}"/>
    <cellStyle name="Normal 10 4 6 2 2" xfId="4717" xr:uid="{00000000-0005-0000-0000-00007F3D0000}"/>
    <cellStyle name="Normal 10 4 6 2 2 2" xfId="10049" xr:uid="{00000000-0005-0000-0000-0000803D0000}"/>
    <cellStyle name="Normal 10 4 6 2 2 2 2" xfId="24126" xr:uid="{00000000-0005-0000-0000-0000813D0000}"/>
    <cellStyle name="Normal 10 4 6 2 2 2 2 2" xfId="52660" xr:uid="{00000000-0005-0000-0000-0000823D0000}"/>
    <cellStyle name="Normal 10 4 6 2 2 2 3" xfId="38655" xr:uid="{00000000-0005-0000-0000-0000833D0000}"/>
    <cellStyle name="Normal 10 4 6 2 2 3" xfId="18826" xr:uid="{00000000-0005-0000-0000-0000843D0000}"/>
    <cellStyle name="Normal 10 4 6 2 2 3 2" xfId="47360" xr:uid="{00000000-0005-0000-0000-0000853D0000}"/>
    <cellStyle name="Normal 10 4 6 2 2 4" xfId="33352" xr:uid="{00000000-0005-0000-0000-0000863D0000}"/>
    <cellStyle name="Normal 10 4 6 2 3" xfId="7486" xr:uid="{00000000-0005-0000-0000-0000873D0000}"/>
    <cellStyle name="Normal 10 4 6 2 3 2" xfId="21574" xr:uid="{00000000-0005-0000-0000-0000883D0000}"/>
    <cellStyle name="Normal 10 4 6 2 3 2 2" xfId="50108" xr:uid="{00000000-0005-0000-0000-0000893D0000}"/>
    <cellStyle name="Normal 10 4 6 2 3 3" xfId="36100" xr:uid="{00000000-0005-0000-0000-00008A3D0000}"/>
    <cellStyle name="Normal 10 4 6 2 4" xfId="16274" xr:uid="{00000000-0005-0000-0000-00008B3D0000}"/>
    <cellStyle name="Normal 10 4 6 2 4 2" xfId="44808" xr:uid="{00000000-0005-0000-0000-00008C3D0000}"/>
    <cellStyle name="Normal 10 4 6 2 5" xfId="30800" xr:uid="{00000000-0005-0000-0000-00008D3D0000}"/>
    <cellStyle name="Normal 10 4 6 3" xfId="3451" xr:uid="{00000000-0005-0000-0000-00008E3D0000}"/>
    <cellStyle name="Normal 10 4 6 3 2" xfId="8783" xr:uid="{00000000-0005-0000-0000-00008F3D0000}"/>
    <cellStyle name="Normal 10 4 6 3 2 2" xfId="22860" xr:uid="{00000000-0005-0000-0000-0000903D0000}"/>
    <cellStyle name="Normal 10 4 6 3 2 2 2" xfId="51394" xr:uid="{00000000-0005-0000-0000-0000913D0000}"/>
    <cellStyle name="Normal 10 4 6 3 2 3" xfId="37389" xr:uid="{00000000-0005-0000-0000-0000923D0000}"/>
    <cellStyle name="Normal 10 4 6 3 3" xfId="17560" xr:uid="{00000000-0005-0000-0000-0000933D0000}"/>
    <cellStyle name="Normal 10 4 6 3 3 2" xfId="46094" xr:uid="{00000000-0005-0000-0000-0000943D0000}"/>
    <cellStyle name="Normal 10 4 6 3 4" xfId="32086" xr:uid="{00000000-0005-0000-0000-0000953D0000}"/>
    <cellStyle name="Normal 10 4 6 4" xfId="6220" xr:uid="{00000000-0005-0000-0000-0000963D0000}"/>
    <cellStyle name="Normal 10 4 6 4 2" xfId="20308" xr:uid="{00000000-0005-0000-0000-0000973D0000}"/>
    <cellStyle name="Normal 10 4 6 4 2 2" xfId="48842" xr:uid="{00000000-0005-0000-0000-0000983D0000}"/>
    <cellStyle name="Normal 10 4 6 4 3" xfId="34834" xr:uid="{00000000-0005-0000-0000-0000993D0000}"/>
    <cellStyle name="Normal 10 4 6 5" xfId="15008" xr:uid="{00000000-0005-0000-0000-00009A3D0000}"/>
    <cellStyle name="Normal 10 4 6 5 2" xfId="43542" xr:uid="{00000000-0005-0000-0000-00009B3D0000}"/>
    <cellStyle name="Normal 10 4 6 6" xfId="29534" xr:uid="{00000000-0005-0000-0000-00009C3D0000}"/>
    <cellStyle name="Normal 10 4 7" xfId="1442" xr:uid="{00000000-0005-0000-0000-00009D3D0000}"/>
    <cellStyle name="Normal 10 4 7 2" xfId="4098" xr:uid="{00000000-0005-0000-0000-00009E3D0000}"/>
    <cellStyle name="Normal 10 4 7 2 2" xfId="9430" xr:uid="{00000000-0005-0000-0000-00009F3D0000}"/>
    <cellStyle name="Normal 10 4 7 2 2 2" xfId="23507" xr:uid="{00000000-0005-0000-0000-0000A03D0000}"/>
    <cellStyle name="Normal 10 4 7 2 2 2 2" xfId="52041" xr:uid="{00000000-0005-0000-0000-0000A13D0000}"/>
    <cellStyle name="Normal 10 4 7 2 2 3" xfId="38036" xr:uid="{00000000-0005-0000-0000-0000A23D0000}"/>
    <cellStyle name="Normal 10 4 7 2 3" xfId="18207" xr:uid="{00000000-0005-0000-0000-0000A33D0000}"/>
    <cellStyle name="Normal 10 4 7 2 3 2" xfId="46741" xr:uid="{00000000-0005-0000-0000-0000A43D0000}"/>
    <cellStyle name="Normal 10 4 7 2 4" xfId="32733" xr:uid="{00000000-0005-0000-0000-0000A53D0000}"/>
    <cellStyle name="Normal 10 4 7 3" xfId="6867" xr:uid="{00000000-0005-0000-0000-0000A63D0000}"/>
    <cellStyle name="Normal 10 4 7 3 2" xfId="20955" xr:uid="{00000000-0005-0000-0000-0000A73D0000}"/>
    <cellStyle name="Normal 10 4 7 3 2 2" xfId="49489" xr:uid="{00000000-0005-0000-0000-0000A83D0000}"/>
    <cellStyle name="Normal 10 4 7 3 3" xfId="35481" xr:uid="{00000000-0005-0000-0000-0000A93D0000}"/>
    <cellStyle name="Normal 10 4 7 4" xfId="15655" xr:uid="{00000000-0005-0000-0000-0000AA3D0000}"/>
    <cellStyle name="Normal 10 4 7 4 2" xfId="44189" xr:uid="{00000000-0005-0000-0000-0000AB3D0000}"/>
    <cellStyle name="Normal 10 4 7 5" xfId="30181" xr:uid="{00000000-0005-0000-0000-0000AC3D0000}"/>
    <cellStyle name="Normal 10 4 8" xfId="2830" xr:uid="{00000000-0005-0000-0000-0000AD3D0000}"/>
    <cellStyle name="Normal 10 4 8 2" xfId="8164" xr:uid="{00000000-0005-0000-0000-0000AE3D0000}"/>
    <cellStyle name="Normal 10 4 8 2 2" xfId="22241" xr:uid="{00000000-0005-0000-0000-0000AF3D0000}"/>
    <cellStyle name="Normal 10 4 8 2 2 2" xfId="50775" xr:uid="{00000000-0005-0000-0000-0000B03D0000}"/>
    <cellStyle name="Normal 10 4 8 2 3" xfId="36770" xr:uid="{00000000-0005-0000-0000-0000B13D0000}"/>
    <cellStyle name="Normal 10 4 8 3" xfId="16941" xr:uid="{00000000-0005-0000-0000-0000B23D0000}"/>
    <cellStyle name="Normal 10 4 8 3 2" xfId="45475" xr:uid="{00000000-0005-0000-0000-0000B33D0000}"/>
    <cellStyle name="Normal 10 4 8 4" xfId="31467" xr:uid="{00000000-0005-0000-0000-0000B43D0000}"/>
    <cellStyle name="Normal 10 4 9" xfId="5405" xr:uid="{00000000-0005-0000-0000-0000B53D0000}"/>
    <cellStyle name="Normal 10 4 9 2" xfId="10736" xr:uid="{00000000-0005-0000-0000-0000B63D0000}"/>
    <cellStyle name="Normal 10 4 9 2 2" xfId="24802" xr:uid="{00000000-0005-0000-0000-0000B73D0000}"/>
    <cellStyle name="Normal 10 4 9 2 2 2" xfId="53336" xr:uid="{00000000-0005-0000-0000-0000B83D0000}"/>
    <cellStyle name="Normal 10 4 9 2 3" xfId="39334" xr:uid="{00000000-0005-0000-0000-0000B93D0000}"/>
    <cellStyle name="Normal 10 4 9 3" xfId="19502" xr:uid="{00000000-0005-0000-0000-0000BA3D0000}"/>
    <cellStyle name="Normal 10 4 9 3 2" xfId="48036" xr:uid="{00000000-0005-0000-0000-0000BB3D0000}"/>
    <cellStyle name="Normal 10 4 9 4" xfId="34028" xr:uid="{00000000-0005-0000-0000-0000BC3D0000}"/>
    <cellStyle name="Normal 10 5" xfId="162" xr:uid="{00000000-0005-0000-0000-0000BD3D0000}"/>
    <cellStyle name="Normal 10 5 10" xfId="28922" xr:uid="{00000000-0005-0000-0000-0000BE3D0000}"/>
    <cellStyle name="Normal 10 5 2" xfId="242" xr:uid="{00000000-0005-0000-0000-0000BF3D0000}"/>
    <cellStyle name="Normal 10 5 2 2" xfId="395" xr:uid="{00000000-0005-0000-0000-0000C03D0000}"/>
    <cellStyle name="Normal 10 5 2 2 2" xfId="698" xr:uid="{00000000-0005-0000-0000-0000C13D0000}"/>
    <cellStyle name="Normal 10 5 2 2 2 2" xfId="1327" xr:uid="{00000000-0005-0000-0000-0000C23D0000}"/>
    <cellStyle name="Normal 10 5 2 2 2 2 2" xfId="2604" xr:uid="{00000000-0005-0000-0000-0000C33D0000}"/>
    <cellStyle name="Normal 10 5 2 2 2 2 2 2" xfId="5258" xr:uid="{00000000-0005-0000-0000-0000C43D0000}"/>
    <cellStyle name="Normal 10 5 2 2 2 2 2 2 2" xfId="10590" xr:uid="{00000000-0005-0000-0000-0000C53D0000}"/>
    <cellStyle name="Normal 10 5 2 2 2 2 2 2 2 2" xfId="24667" xr:uid="{00000000-0005-0000-0000-0000C63D0000}"/>
    <cellStyle name="Normal 10 5 2 2 2 2 2 2 2 2 2" xfId="53201" xr:uid="{00000000-0005-0000-0000-0000C73D0000}"/>
    <cellStyle name="Normal 10 5 2 2 2 2 2 2 2 3" xfId="39196" xr:uid="{00000000-0005-0000-0000-0000C83D0000}"/>
    <cellStyle name="Normal 10 5 2 2 2 2 2 2 3" xfId="19367" xr:uid="{00000000-0005-0000-0000-0000C93D0000}"/>
    <cellStyle name="Normal 10 5 2 2 2 2 2 2 3 2" xfId="47901" xr:uid="{00000000-0005-0000-0000-0000CA3D0000}"/>
    <cellStyle name="Normal 10 5 2 2 2 2 2 2 4" xfId="33893" xr:uid="{00000000-0005-0000-0000-0000CB3D0000}"/>
    <cellStyle name="Normal 10 5 2 2 2 2 2 3" xfId="8027" xr:uid="{00000000-0005-0000-0000-0000CC3D0000}"/>
    <cellStyle name="Normal 10 5 2 2 2 2 2 3 2" xfId="22115" xr:uid="{00000000-0005-0000-0000-0000CD3D0000}"/>
    <cellStyle name="Normal 10 5 2 2 2 2 2 3 2 2" xfId="50649" xr:uid="{00000000-0005-0000-0000-0000CE3D0000}"/>
    <cellStyle name="Normal 10 5 2 2 2 2 2 3 3" xfId="36641" xr:uid="{00000000-0005-0000-0000-0000CF3D0000}"/>
    <cellStyle name="Normal 10 5 2 2 2 2 2 4" xfId="16815" xr:uid="{00000000-0005-0000-0000-0000D03D0000}"/>
    <cellStyle name="Normal 10 5 2 2 2 2 2 4 2" xfId="45349" xr:uid="{00000000-0005-0000-0000-0000D13D0000}"/>
    <cellStyle name="Normal 10 5 2 2 2 2 2 5" xfId="31341" xr:uid="{00000000-0005-0000-0000-0000D23D0000}"/>
    <cellStyle name="Normal 10 5 2 2 2 2 3" xfId="3992" xr:uid="{00000000-0005-0000-0000-0000D33D0000}"/>
    <cellStyle name="Normal 10 5 2 2 2 2 3 2" xfId="9324" xr:uid="{00000000-0005-0000-0000-0000D43D0000}"/>
    <cellStyle name="Normal 10 5 2 2 2 2 3 2 2" xfId="23401" xr:uid="{00000000-0005-0000-0000-0000D53D0000}"/>
    <cellStyle name="Normal 10 5 2 2 2 2 3 2 2 2" xfId="51935" xr:uid="{00000000-0005-0000-0000-0000D63D0000}"/>
    <cellStyle name="Normal 10 5 2 2 2 2 3 2 3" xfId="37930" xr:uid="{00000000-0005-0000-0000-0000D73D0000}"/>
    <cellStyle name="Normal 10 5 2 2 2 2 3 3" xfId="18101" xr:uid="{00000000-0005-0000-0000-0000D83D0000}"/>
    <cellStyle name="Normal 10 5 2 2 2 2 3 3 2" xfId="46635" xr:uid="{00000000-0005-0000-0000-0000D93D0000}"/>
    <cellStyle name="Normal 10 5 2 2 2 2 3 4" xfId="32627" xr:uid="{00000000-0005-0000-0000-0000DA3D0000}"/>
    <cellStyle name="Normal 10 5 2 2 2 2 4" xfId="6761" xr:uid="{00000000-0005-0000-0000-0000DB3D0000}"/>
    <cellStyle name="Normal 10 5 2 2 2 2 4 2" xfId="20849" xr:uid="{00000000-0005-0000-0000-0000DC3D0000}"/>
    <cellStyle name="Normal 10 5 2 2 2 2 4 2 2" xfId="49383" xr:uid="{00000000-0005-0000-0000-0000DD3D0000}"/>
    <cellStyle name="Normal 10 5 2 2 2 2 4 3" xfId="35375" xr:uid="{00000000-0005-0000-0000-0000DE3D0000}"/>
    <cellStyle name="Normal 10 5 2 2 2 2 5" xfId="15549" xr:uid="{00000000-0005-0000-0000-0000DF3D0000}"/>
    <cellStyle name="Normal 10 5 2 2 2 2 5 2" xfId="44083" xr:uid="{00000000-0005-0000-0000-0000E03D0000}"/>
    <cellStyle name="Normal 10 5 2 2 2 2 6" xfId="30075" xr:uid="{00000000-0005-0000-0000-0000E13D0000}"/>
    <cellStyle name="Normal 10 5 2 2 2 3" xfId="1983" xr:uid="{00000000-0005-0000-0000-0000E23D0000}"/>
    <cellStyle name="Normal 10 5 2 2 2 3 2" xfId="4639" xr:uid="{00000000-0005-0000-0000-0000E33D0000}"/>
    <cellStyle name="Normal 10 5 2 2 2 3 2 2" xfId="9971" xr:uid="{00000000-0005-0000-0000-0000E43D0000}"/>
    <cellStyle name="Normal 10 5 2 2 2 3 2 2 2" xfId="24048" xr:uid="{00000000-0005-0000-0000-0000E53D0000}"/>
    <cellStyle name="Normal 10 5 2 2 2 3 2 2 2 2" xfId="52582" xr:uid="{00000000-0005-0000-0000-0000E63D0000}"/>
    <cellStyle name="Normal 10 5 2 2 2 3 2 2 3" xfId="38577" xr:uid="{00000000-0005-0000-0000-0000E73D0000}"/>
    <cellStyle name="Normal 10 5 2 2 2 3 2 3" xfId="18748" xr:uid="{00000000-0005-0000-0000-0000E83D0000}"/>
    <cellStyle name="Normal 10 5 2 2 2 3 2 3 2" xfId="47282" xr:uid="{00000000-0005-0000-0000-0000E93D0000}"/>
    <cellStyle name="Normal 10 5 2 2 2 3 2 4" xfId="33274" xr:uid="{00000000-0005-0000-0000-0000EA3D0000}"/>
    <cellStyle name="Normal 10 5 2 2 2 3 3" xfId="7408" xr:uid="{00000000-0005-0000-0000-0000EB3D0000}"/>
    <cellStyle name="Normal 10 5 2 2 2 3 3 2" xfId="21496" xr:uid="{00000000-0005-0000-0000-0000EC3D0000}"/>
    <cellStyle name="Normal 10 5 2 2 2 3 3 2 2" xfId="50030" xr:uid="{00000000-0005-0000-0000-0000ED3D0000}"/>
    <cellStyle name="Normal 10 5 2 2 2 3 3 3" xfId="36022" xr:uid="{00000000-0005-0000-0000-0000EE3D0000}"/>
    <cellStyle name="Normal 10 5 2 2 2 3 4" xfId="16196" xr:uid="{00000000-0005-0000-0000-0000EF3D0000}"/>
    <cellStyle name="Normal 10 5 2 2 2 3 4 2" xfId="44730" xr:uid="{00000000-0005-0000-0000-0000F03D0000}"/>
    <cellStyle name="Normal 10 5 2 2 2 3 5" xfId="30722" xr:uid="{00000000-0005-0000-0000-0000F13D0000}"/>
    <cellStyle name="Normal 10 5 2 2 2 4" xfId="3371" xr:uid="{00000000-0005-0000-0000-0000F23D0000}"/>
    <cellStyle name="Normal 10 5 2 2 2 4 2" xfId="8705" xr:uid="{00000000-0005-0000-0000-0000F33D0000}"/>
    <cellStyle name="Normal 10 5 2 2 2 4 2 2" xfId="22782" xr:uid="{00000000-0005-0000-0000-0000F43D0000}"/>
    <cellStyle name="Normal 10 5 2 2 2 4 2 2 2" xfId="51316" xr:uid="{00000000-0005-0000-0000-0000F53D0000}"/>
    <cellStyle name="Normal 10 5 2 2 2 4 2 3" xfId="37311" xr:uid="{00000000-0005-0000-0000-0000F63D0000}"/>
    <cellStyle name="Normal 10 5 2 2 2 4 3" xfId="17482" xr:uid="{00000000-0005-0000-0000-0000F73D0000}"/>
    <cellStyle name="Normal 10 5 2 2 2 4 3 2" xfId="46016" xr:uid="{00000000-0005-0000-0000-0000F83D0000}"/>
    <cellStyle name="Normal 10 5 2 2 2 4 4" xfId="32008" xr:uid="{00000000-0005-0000-0000-0000F93D0000}"/>
    <cellStyle name="Normal 10 5 2 2 2 5" xfId="6140" xr:uid="{00000000-0005-0000-0000-0000FA3D0000}"/>
    <cellStyle name="Normal 10 5 2 2 2 5 2" xfId="20230" xr:uid="{00000000-0005-0000-0000-0000FB3D0000}"/>
    <cellStyle name="Normal 10 5 2 2 2 5 2 2" xfId="48764" xr:uid="{00000000-0005-0000-0000-0000FC3D0000}"/>
    <cellStyle name="Normal 10 5 2 2 2 5 3" xfId="34756" xr:uid="{00000000-0005-0000-0000-0000FD3D0000}"/>
    <cellStyle name="Normal 10 5 2 2 2 6" xfId="14929" xr:uid="{00000000-0005-0000-0000-0000FE3D0000}"/>
    <cellStyle name="Normal 10 5 2 2 2 6 2" xfId="43464" xr:uid="{00000000-0005-0000-0000-0000FF3D0000}"/>
    <cellStyle name="Normal 10 5 2 2 2 7" xfId="29444" xr:uid="{00000000-0005-0000-0000-0000003E0000}"/>
    <cellStyle name="Normal 10 5 2 2 3" xfId="1030" xr:uid="{00000000-0005-0000-0000-0000013E0000}"/>
    <cellStyle name="Normal 10 5 2 2 3 2" xfId="2307" xr:uid="{00000000-0005-0000-0000-0000023E0000}"/>
    <cellStyle name="Normal 10 5 2 2 3 2 2" xfId="4961" xr:uid="{00000000-0005-0000-0000-0000033E0000}"/>
    <cellStyle name="Normal 10 5 2 2 3 2 2 2" xfId="10293" xr:uid="{00000000-0005-0000-0000-0000043E0000}"/>
    <cellStyle name="Normal 10 5 2 2 3 2 2 2 2" xfId="24370" xr:uid="{00000000-0005-0000-0000-0000053E0000}"/>
    <cellStyle name="Normal 10 5 2 2 3 2 2 2 2 2" xfId="52904" xr:uid="{00000000-0005-0000-0000-0000063E0000}"/>
    <cellStyle name="Normal 10 5 2 2 3 2 2 2 3" xfId="38899" xr:uid="{00000000-0005-0000-0000-0000073E0000}"/>
    <cellStyle name="Normal 10 5 2 2 3 2 2 3" xfId="19070" xr:uid="{00000000-0005-0000-0000-0000083E0000}"/>
    <cellStyle name="Normal 10 5 2 2 3 2 2 3 2" xfId="47604" xr:uid="{00000000-0005-0000-0000-0000093E0000}"/>
    <cellStyle name="Normal 10 5 2 2 3 2 2 4" xfId="33596" xr:uid="{00000000-0005-0000-0000-00000A3E0000}"/>
    <cellStyle name="Normal 10 5 2 2 3 2 3" xfId="7730" xr:uid="{00000000-0005-0000-0000-00000B3E0000}"/>
    <cellStyle name="Normal 10 5 2 2 3 2 3 2" xfId="21818" xr:uid="{00000000-0005-0000-0000-00000C3E0000}"/>
    <cellStyle name="Normal 10 5 2 2 3 2 3 2 2" xfId="50352" xr:uid="{00000000-0005-0000-0000-00000D3E0000}"/>
    <cellStyle name="Normal 10 5 2 2 3 2 3 3" xfId="36344" xr:uid="{00000000-0005-0000-0000-00000E3E0000}"/>
    <cellStyle name="Normal 10 5 2 2 3 2 4" xfId="16518" xr:uid="{00000000-0005-0000-0000-00000F3E0000}"/>
    <cellStyle name="Normal 10 5 2 2 3 2 4 2" xfId="45052" xr:uid="{00000000-0005-0000-0000-0000103E0000}"/>
    <cellStyle name="Normal 10 5 2 2 3 2 5" xfId="31044" xr:uid="{00000000-0005-0000-0000-0000113E0000}"/>
    <cellStyle name="Normal 10 5 2 2 3 3" xfId="3695" xr:uid="{00000000-0005-0000-0000-0000123E0000}"/>
    <cellStyle name="Normal 10 5 2 2 3 3 2" xfId="9027" xr:uid="{00000000-0005-0000-0000-0000133E0000}"/>
    <cellStyle name="Normal 10 5 2 2 3 3 2 2" xfId="23104" xr:uid="{00000000-0005-0000-0000-0000143E0000}"/>
    <cellStyle name="Normal 10 5 2 2 3 3 2 2 2" xfId="51638" xr:uid="{00000000-0005-0000-0000-0000153E0000}"/>
    <cellStyle name="Normal 10 5 2 2 3 3 2 3" xfId="37633" xr:uid="{00000000-0005-0000-0000-0000163E0000}"/>
    <cellStyle name="Normal 10 5 2 2 3 3 3" xfId="17804" xr:uid="{00000000-0005-0000-0000-0000173E0000}"/>
    <cellStyle name="Normal 10 5 2 2 3 3 3 2" xfId="46338" xr:uid="{00000000-0005-0000-0000-0000183E0000}"/>
    <cellStyle name="Normal 10 5 2 2 3 3 4" xfId="32330" xr:uid="{00000000-0005-0000-0000-0000193E0000}"/>
    <cellStyle name="Normal 10 5 2 2 3 4" xfId="6464" xr:uid="{00000000-0005-0000-0000-00001A3E0000}"/>
    <cellStyle name="Normal 10 5 2 2 3 4 2" xfId="20552" xr:uid="{00000000-0005-0000-0000-00001B3E0000}"/>
    <cellStyle name="Normal 10 5 2 2 3 4 2 2" xfId="49086" xr:uid="{00000000-0005-0000-0000-00001C3E0000}"/>
    <cellStyle name="Normal 10 5 2 2 3 4 3" xfId="35078" xr:uid="{00000000-0005-0000-0000-00001D3E0000}"/>
    <cellStyle name="Normal 10 5 2 2 3 5" xfId="15252" xr:uid="{00000000-0005-0000-0000-00001E3E0000}"/>
    <cellStyle name="Normal 10 5 2 2 3 5 2" xfId="43786" xr:uid="{00000000-0005-0000-0000-00001F3E0000}"/>
    <cellStyle name="Normal 10 5 2 2 3 6" xfId="29778" xr:uid="{00000000-0005-0000-0000-0000203E0000}"/>
    <cellStyle name="Normal 10 5 2 2 4" xfId="1686" xr:uid="{00000000-0005-0000-0000-0000213E0000}"/>
    <cellStyle name="Normal 10 5 2 2 4 2" xfId="4342" xr:uid="{00000000-0005-0000-0000-0000223E0000}"/>
    <cellStyle name="Normal 10 5 2 2 4 2 2" xfId="9674" xr:uid="{00000000-0005-0000-0000-0000233E0000}"/>
    <cellStyle name="Normal 10 5 2 2 4 2 2 2" xfId="23751" xr:uid="{00000000-0005-0000-0000-0000243E0000}"/>
    <cellStyle name="Normal 10 5 2 2 4 2 2 2 2" xfId="52285" xr:uid="{00000000-0005-0000-0000-0000253E0000}"/>
    <cellStyle name="Normal 10 5 2 2 4 2 2 3" xfId="38280" xr:uid="{00000000-0005-0000-0000-0000263E0000}"/>
    <cellStyle name="Normal 10 5 2 2 4 2 3" xfId="18451" xr:uid="{00000000-0005-0000-0000-0000273E0000}"/>
    <cellStyle name="Normal 10 5 2 2 4 2 3 2" xfId="46985" xr:uid="{00000000-0005-0000-0000-0000283E0000}"/>
    <cellStyle name="Normal 10 5 2 2 4 2 4" xfId="32977" xr:uid="{00000000-0005-0000-0000-0000293E0000}"/>
    <cellStyle name="Normal 10 5 2 2 4 3" xfId="7111" xr:uid="{00000000-0005-0000-0000-00002A3E0000}"/>
    <cellStyle name="Normal 10 5 2 2 4 3 2" xfId="21199" xr:uid="{00000000-0005-0000-0000-00002B3E0000}"/>
    <cellStyle name="Normal 10 5 2 2 4 3 2 2" xfId="49733" xr:uid="{00000000-0005-0000-0000-00002C3E0000}"/>
    <cellStyle name="Normal 10 5 2 2 4 3 3" xfId="35725" xr:uid="{00000000-0005-0000-0000-00002D3E0000}"/>
    <cellStyle name="Normal 10 5 2 2 4 4" xfId="15899" xr:uid="{00000000-0005-0000-0000-00002E3E0000}"/>
    <cellStyle name="Normal 10 5 2 2 4 4 2" xfId="44433" xr:uid="{00000000-0005-0000-0000-00002F3E0000}"/>
    <cellStyle name="Normal 10 5 2 2 4 5" xfId="30425" xr:uid="{00000000-0005-0000-0000-0000303E0000}"/>
    <cellStyle name="Normal 10 5 2 2 5" xfId="3074" xr:uid="{00000000-0005-0000-0000-0000313E0000}"/>
    <cellStyle name="Normal 10 5 2 2 5 2" xfId="8408" xr:uid="{00000000-0005-0000-0000-0000323E0000}"/>
    <cellStyle name="Normal 10 5 2 2 5 2 2" xfId="22485" xr:uid="{00000000-0005-0000-0000-0000333E0000}"/>
    <cellStyle name="Normal 10 5 2 2 5 2 2 2" xfId="51019" xr:uid="{00000000-0005-0000-0000-0000343E0000}"/>
    <cellStyle name="Normal 10 5 2 2 5 2 3" xfId="37014" xr:uid="{00000000-0005-0000-0000-0000353E0000}"/>
    <cellStyle name="Normal 10 5 2 2 5 3" xfId="17185" xr:uid="{00000000-0005-0000-0000-0000363E0000}"/>
    <cellStyle name="Normal 10 5 2 2 5 3 2" xfId="45719" xr:uid="{00000000-0005-0000-0000-0000373E0000}"/>
    <cellStyle name="Normal 10 5 2 2 5 4" xfId="31711" xr:uid="{00000000-0005-0000-0000-0000383E0000}"/>
    <cellStyle name="Normal 10 5 2 2 6" xfId="5843" xr:uid="{00000000-0005-0000-0000-0000393E0000}"/>
    <cellStyle name="Normal 10 5 2 2 6 2" xfId="19933" xr:uid="{00000000-0005-0000-0000-00003A3E0000}"/>
    <cellStyle name="Normal 10 5 2 2 6 2 2" xfId="48467" xr:uid="{00000000-0005-0000-0000-00003B3E0000}"/>
    <cellStyle name="Normal 10 5 2 2 6 3" xfId="34459" xr:uid="{00000000-0005-0000-0000-00003C3E0000}"/>
    <cellStyle name="Normal 10 5 2 2 7" xfId="14632" xr:uid="{00000000-0005-0000-0000-00003D3E0000}"/>
    <cellStyle name="Normal 10 5 2 2 7 2" xfId="43167" xr:uid="{00000000-0005-0000-0000-00003E3E0000}"/>
    <cellStyle name="Normal 10 5 2 2 8" xfId="29147" xr:uid="{00000000-0005-0000-0000-00003F3E0000}"/>
    <cellStyle name="Normal 10 5 2 3" xfId="549" xr:uid="{00000000-0005-0000-0000-0000403E0000}"/>
    <cellStyle name="Normal 10 5 2 3 2" xfId="1179" xr:uid="{00000000-0005-0000-0000-0000413E0000}"/>
    <cellStyle name="Normal 10 5 2 3 2 2" xfId="2456" xr:uid="{00000000-0005-0000-0000-0000423E0000}"/>
    <cellStyle name="Normal 10 5 2 3 2 2 2" xfId="5110" xr:uid="{00000000-0005-0000-0000-0000433E0000}"/>
    <cellStyle name="Normal 10 5 2 3 2 2 2 2" xfId="10442" xr:uid="{00000000-0005-0000-0000-0000443E0000}"/>
    <cellStyle name="Normal 10 5 2 3 2 2 2 2 2" xfId="24519" xr:uid="{00000000-0005-0000-0000-0000453E0000}"/>
    <cellStyle name="Normal 10 5 2 3 2 2 2 2 2 2" xfId="53053" xr:uid="{00000000-0005-0000-0000-0000463E0000}"/>
    <cellStyle name="Normal 10 5 2 3 2 2 2 2 3" xfId="39048" xr:uid="{00000000-0005-0000-0000-0000473E0000}"/>
    <cellStyle name="Normal 10 5 2 3 2 2 2 3" xfId="19219" xr:uid="{00000000-0005-0000-0000-0000483E0000}"/>
    <cellStyle name="Normal 10 5 2 3 2 2 2 3 2" xfId="47753" xr:uid="{00000000-0005-0000-0000-0000493E0000}"/>
    <cellStyle name="Normal 10 5 2 3 2 2 2 4" xfId="33745" xr:uid="{00000000-0005-0000-0000-00004A3E0000}"/>
    <cellStyle name="Normal 10 5 2 3 2 2 3" xfId="7879" xr:uid="{00000000-0005-0000-0000-00004B3E0000}"/>
    <cellStyle name="Normal 10 5 2 3 2 2 3 2" xfId="21967" xr:uid="{00000000-0005-0000-0000-00004C3E0000}"/>
    <cellStyle name="Normal 10 5 2 3 2 2 3 2 2" xfId="50501" xr:uid="{00000000-0005-0000-0000-00004D3E0000}"/>
    <cellStyle name="Normal 10 5 2 3 2 2 3 3" xfId="36493" xr:uid="{00000000-0005-0000-0000-00004E3E0000}"/>
    <cellStyle name="Normal 10 5 2 3 2 2 4" xfId="16667" xr:uid="{00000000-0005-0000-0000-00004F3E0000}"/>
    <cellStyle name="Normal 10 5 2 3 2 2 4 2" xfId="45201" xr:uid="{00000000-0005-0000-0000-0000503E0000}"/>
    <cellStyle name="Normal 10 5 2 3 2 2 5" xfId="31193" xr:uid="{00000000-0005-0000-0000-0000513E0000}"/>
    <cellStyle name="Normal 10 5 2 3 2 3" xfId="3844" xr:uid="{00000000-0005-0000-0000-0000523E0000}"/>
    <cellStyle name="Normal 10 5 2 3 2 3 2" xfId="9176" xr:uid="{00000000-0005-0000-0000-0000533E0000}"/>
    <cellStyle name="Normal 10 5 2 3 2 3 2 2" xfId="23253" xr:uid="{00000000-0005-0000-0000-0000543E0000}"/>
    <cellStyle name="Normal 10 5 2 3 2 3 2 2 2" xfId="51787" xr:uid="{00000000-0005-0000-0000-0000553E0000}"/>
    <cellStyle name="Normal 10 5 2 3 2 3 2 3" xfId="37782" xr:uid="{00000000-0005-0000-0000-0000563E0000}"/>
    <cellStyle name="Normal 10 5 2 3 2 3 3" xfId="17953" xr:uid="{00000000-0005-0000-0000-0000573E0000}"/>
    <cellStyle name="Normal 10 5 2 3 2 3 3 2" xfId="46487" xr:uid="{00000000-0005-0000-0000-0000583E0000}"/>
    <cellStyle name="Normal 10 5 2 3 2 3 4" xfId="32479" xr:uid="{00000000-0005-0000-0000-0000593E0000}"/>
    <cellStyle name="Normal 10 5 2 3 2 4" xfId="6613" xr:uid="{00000000-0005-0000-0000-00005A3E0000}"/>
    <cellStyle name="Normal 10 5 2 3 2 4 2" xfId="20701" xr:uid="{00000000-0005-0000-0000-00005B3E0000}"/>
    <cellStyle name="Normal 10 5 2 3 2 4 2 2" xfId="49235" xr:uid="{00000000-0005-0000-0000-00005C3E0000}"/>
    <cellStyle name="Normal 10 5 2 3 2 4 3" xfId="35227" xr:uid="{00000000-0005-0000-0000-00005D3E0000}"/>
    <cellStyle name="Normal 10 5 2 3 2 5" xfId="15401" xr:uid="{00000000-0005-0000-0000-00005E3E0000}"/>
    <cellStyle name="Normal 10 5 2 3 2 5 2" xfId="43935" xr:uid="{00000000-0005-0000-0000-00005F3E0000}"/>
    <cellStyle name="Normal 10 5 2 3 2 6" xfId="29927" xr:uid="{00000000-0005-0000-0000-0000603E0000}"/>
    <cellStyle name="Normal 10 5 2 3 3" xfId="1835" xr:uid="{00000000-0005-0000-0000-0000613E0000}"/>
    <cellStyle name="Normal 10 5 2 3 3 2" xfId="4491" xr:uid="{00000000-0005-0000-0000-0000623E0000}"/>
    <cellStyle name="Normal 10 5 2 3 3 2 2" xfId="9823" xr:uid="{00000000-0005-0000-0000-0000633E0000}"/>
    <cellStyle name="Normal 10 5 2 3 3 2 2 2" xfId="23900" xr:uid="{00000000-0005-0000-0000-0000643E0000}"/>
    <cellStyle name="Normal 10 5 2 3 3 2 2 2 2" xfId="52434" xr:uid="{00000000-0005-0000-0000-0000653E0000}"/>
    <cellStyle name="Normal 10 5 2 3 3 2 2 3" xfId="38429" xr:uid="{00000000-0005-0000-0000-0000663E0000}"/>
    <cellStyle name="Normal 10 5 2 3 3 2 3" xfId="18600" xr:uid="{00000000-0005-0000-0000-0000673E0000}"/>
    <cellStyle name="Normal 10 5 2 3 3 2 3 2" xfId="47134" xr:uid="{00000000-0005-0000-0000-0000683E0000}"/>
    <cellStyle name="Normal 10 5 2 3 3 2 4" xfId="33126" xr:uid="{00000000-0005-0000-0000-0000693E0000}"/>
    <cellStyle name="Normal 10 5 2 3 3 3" xfId="7260" xr:uid="{00000000-0005-0000-0000-00006A3E0000}"/>
    <cellStyle name="Normal 10 5 2 3 3 3 2" xfId="21348" xr:uid="{00000000-0005-0000-0000-00006B3E0000}"/>
    <cellStyle name="Normal 10 5 2 3 3 3 2 2" xfId="49882" xr:uid="{00000000-0005-0000-0000-00006C3E0000}"/>
    <cellStyle name="Normal 10 5 2 3 3 3 3" xfId="35874" xr:uid="{00000000-0005-0000-0000-00006D3E0000}"/>
    <cellStyle name="Normal 10 5 2 3 3 4" xfId="16048" xr:uid="{00000000-0005-0000-0000-00006E3E0000}"/>
    <cellStyle name="Normal 10 5 2 3 3 4 2" xfId="44582" xr:uid="{00000000-0005-0000-0000-00006F3E0000}"/>
    <cellStyle name="Normal 10 5 2 3 3 5" xfId="30574" xr:uid="{00000000-0005-0000-0000-0000703E0000}"/>
    <cellStyle name="Normal 10 5 2 3 4" xfId="3223" xr:uid="{00000000-0005-0000-0000-0000713E0000}"/>
    <cellStyle name="Normal 10 5 2 3 4 2" xfId="8557" xr:uid="{00000000-0005-0000-0000-0000723E0000}"/>
    <cellStyle name="Normal 10 5 2 3 4 2 2" xfId="22634" xr:uid="{00000000-0005-0000-0000-0000733E0000}"/>
    <cellStyle name="Normal 10 5 2 3 4 2 2 2" xfId="51168" xr:uid="{00000000-0005-0000-0000-0000743E0000}"/>
    <cellStyle name="Normal 10 5 2 3 4 2 3" xfId="37163" xr:uid="{00000000-0005-0000-0000-0000753E0000}"/>
    <cellStyle name="Normal 10 5 2 3 4 3" xfId="17334" xr:uid="{00000000-0005-0000-0000-0000763E0000}"/>
    <cellStyle name="Normal 10 5 2 3 4 3 2" xfId="45868" xr:uid="{00000000-0005-0000-0000-0000773E0000}"/>
    <cellStyle name="Normal 10 5 2 3 4 4" xfId="31860" xr:uid="{00000000-0005-0000-0000-0000783E0000}"/>
    <cellStyle name="Normal 10 5 2 3 5" xfId="5992" xr:uid="{00000000-0005-0000-0000-0000793E0000}"/>
    <cellStyle name="Normal 10 5 2 3 5 2" xfId="20082" xr:uid="{00000000-0005-0000-0000-00007A3E0000}"/>
    <cellStyle name="Normal 10 5 2 3 5 2 2" xfId="48616" xr:uid="{00000000-0005-0000-0000-00007B3E0000}"/>
    <cellStyle name="Normal 10 5 2 3 5 3" xfId="34608" xr:uid="{00000000-0005-0000-0000-00007C3E0000}"/>
    <cellStyle name="Normal 10 5 2 3 6" xfId="14781" xr:uid="{00000000-0005-0000-0000-00007D3E0000}"/>
    <cellStyle name="Normal 10 5 2 3 6 2" xfId="43316" xr:uid="{00000000-0005-0000-0000-00007E3E0000}"/>
    <cellStyle name="Normal 10 5 2 3 7" xfId="29296" xr:uid="{00000000-0005-0000-0000-00007F3E0000}"/>
    <cellStyle name="Normal 10 5 2 4" xfId="881" xr:uid="{00000000-0005-0000-0000-0000803E0000}"/>
    <cellStyle name="Normal 10 5 2 4 2" xfId="2158" xr:uid="{00000000-0005-0000-0000-0000813E0000}"/>
    <cellStyle name="Normal 10 5 2 4 2 2" xfId="4812" xr:uid="{00000000-0005-0000-0000-0000823E0000}"/>
    <cellStyle name="Normal 10 5 2 4 2 2 2" xfId="10144" xr:uid="{00000000-0005-0000-0000-0000833E0000}"/>
    <cellStyle name="Normal 10 5 2 4 2 2 2 2" xfId="24221" xr:uid="{00000000-0005-0000-0000-0000843E0000}"/>
    <cellStyle name="Normal 10 5 2 4 2 2 2 2 2" xfId="52755" xr:uid="{00000000-0005-0000-0000-0000853E0000}"/>
    <cellStyle name="Normal 10 5 2 4 2 2 2 3" xfId="38750" xr:uid="{00000000-0005-0000-0000-0000863E0000}"/>
    <cellStyle name="Normal 10 5 2 4 2 2 3" xfId="18921" xr:uid="{00000000-0005-0000-0000-0000873E0000}"/>
    <cellStyle name="Normal 10 5 2 4 2 2 3 2" xfId="47455" xr:uid="{00000000-0005-0000-0000-0000883E0000}"/>
    <cellStyle name="Normal 10 5 2 4 2 2 4" xfId="33447" xr:uid="{00000000-0005-0000-0000-0000893E0000}"/>
    <cellStyle name="Normal 10 5 2 4 2 3" xfId="7581" xr:uid="{00000000-0005-0000-0000-00008A3E0000}"/>
    <cellStyle name="Normal 10 5 2 4 2 3 2" xfId="21669" xr:uid="{00000000-0005-0000-0000-00008B3E0000}"/>
    <cellStyle name="Normal 10 5 2 4 2 3 2 2" xfId="50203" xr:uid="{00000000-0005-0000-0000-00008C3E0000}"/>
    <cellStyle name="Normal 10 5 2 4 2 3 3" xfId="36195" xr:uid="{00000000-0005-0000-0000-00008D3E0000}"/>
    <cellStyle name="Normal 10 5 2 4 2 4" xfId="16369" xr:uid="{00000000-0005-0000-0000-00008E3E0000}"/>
    <cellStyle name="Normal 10 5 2 4 2 4 2" xfId="44903" xr:uid="{00000000-0005-0000-0000-00008F3E0000}"/>
    <cellStyle name="Normal 10 5 2 4 2 5" xfId="30895" xr:uid="{00000000-0005-0000-0000-0000903E0000}"/>
    <cellStyle name="Normal 10 5 2 4 3" xfId="3546" xr:uid="{00000000-0005-0000-0000-0000913E0000}"/>
    <cellStyle name="Normal 10 5 2 4 3 2" xfId="8878" xr:uid="{00000000-0005-0000-0000-0000923E0000}"/>
    <cellStyle name="Normal 10 5 2 4 3 2 2" xfId="22955" xr:uid="{00000000-0005-0000-0000-0000933E0000}"/>
    <cellStyle name="Normal 10 5 2 4 3 2 2 2" xfId="51489" xr:uid="{00000000-0005-0000-0000-0000943E0000}"/>
    <cellStyle name="Normal 10 5 2 4 3 2 3" xfId="37484" xr:uid="{00000000-0005-0000-0000-0000953E0000}"/>
    <cellStyle name="Normal 10 5 2 4 3 3" xfId="17655" xr:uid="{00000000-0005-0000-0000-0000963E0000}"/>
    <cellStyle name="Normal 10 5 2 4 3 3 2" xfId="46189" xr:uid="{00000000-0005-0000-0000-0000973E0000}"/>
    <cellStyle name="Normal 10 5 2 4 3 4" xfId="32181" xr:uid="{00000000-0005-0000-0000-0000983E0000}"/>
    <cellStyle name="Normal 10 5 2 4 4" xfId="6315" xr:uid="{00000000-0005-0000-0000-0000993E0000}"/>
    <cellStyle name="Normal 10 5 2 4 4 2" xfId="20403" xr:uid="{00000000-0005-0000-0000-00009A3E0000}"/>
    <cellStyle name="Normal 10 5 2 4 4 2 2" xfId="48937" xr:uid="{00000000-0005-0000-0000-00009B3E0000}"/>
    <cellStyle name="Normal 10 5 2 4 4 3" xfId="34929" xr:uid="{00000000-0005-0000-0000-00009C3E0000}"/>
    <cellStyle name="Normal 10 5 2 4 5" xfId="15103" xr:uid="{00000000-0005-0000-0000-00009D3E0000}"/>
    <cellStyle name="Normal 10 5 2 4 5 2" xfId="43637" xr:uid="{00000000-0005-0000-0000-00009E3E0000}"/>
    <cellStyle name="Normal 10 5 2 4 6" xfId="29629" xr:uid="{00000000-0005-0000-0000-00009F3E0000}"/>
    <cellStyle name="Normal 10 5 2 5" xfId="1537" xr:uid="{00000000-0005-0000-0000-0000A03E0000}"/>
    <cellStyle name="Normal 10 5 2 5 2" xfId="4193" xr:uid="{00000000-0005-0000-0000-0000A13E0000}"/>
    <cellStyle name="Normal 10 5 2 5 2 2" xfId="9525" xr:uid="{00000000-0005-0000-0000-0000A23E0000}"/>
    <cellStyle name="Normal 10 5 2 5 2 2 2" xfId="23602" xr:uid="{00000000-0005-0000-0000-0000A33E0000}"/>
    <cellStyle name="Normal 10 5 2 5 2 2 2 2" xfId="52136" xr:uid="{00000000-0005-0000-0000-0000A43E0000}"/>
    <cellStyle name="Normal 10 5 2 5 2 2 3" xfId="38131" xr:uid="{00000000-0005-0000-0000-0000A53E0000}"/>
    <cellStyle name="Normal 10 5 2 5 2 3" xfId="18302" xr:uid="{00000000-0005-0000-0000-0000A63E0000}"/>
    <cellStyle name="Normal 10 5 2 5 2 3 2" xfId="46836" xr:uid="{00000000-0005-0000-0000-0000A73E0000}"/>
    <cellStyle name="Normal 10 5 2 5 2 4" xfId="32828" xr:uid="{00000000-0005-0000-0000-0000A83E0000}"/>
    <cellStyle name="Normal 10 5 2 5 3" xfId="6962" xr:uid="{00000000-0005-0000-0000-0000A93E0000}"/>
    <cellStyle name="Normal 10 5 2 5 3 2" xfId="21050" xr:uid="{00000000-0005-0000-0000-0000AA3E0000}"/>
    <cellStyle name="Normal 10 5 2 5 3 2 2" xfId="49584" xr:uid="{00000000-0005-0000-0000-0000AB3E0000}"/>
    <cellStyle name="Normal 10 5 2 5 3 3" xfId="35576" xr:uid="{00000000-0005-0000-0000-0000AC3E0000}"/>
    <cellStyle name="Normal 10 5 2 5 4" xfId="15750" xr:uid="{00000000-0005-0000-0000-0000AD3E0000}"/>
    <cellStyle name="Normal 10 5 2 5 4 2" xfId="44284" xr:uid="{00000000-0005-0000-0000-0000AE3E0000}"/>
    <cellStyle name="Normal 10 5 2 5 5" xfId="30276" xr:uid="{00000000-0005-0000-0000-0000AF3E0000}"/>
    <cellStyle name="Normal 10 5 2 6" xfId="2925" xr:uid="{00000000-0005-0000-0000-0000B03E0000}"/>
    <cellStyle name="Normal 10 5 2 6 2" xfId="8259" xr:uid="{00000000-0005-0000-0000-0000B13E0000}"/>
    <cellStyle name="Normal 10 5 2 6 2 2" xfId="22336" xr:uid="{00000000-0005-0000-0000-0000B23E0000}"/>
    <cellStyle name="Normal 10 5 2 6 2 2 2" xfId="50870" xr:uid="{00000000-0005-0000-0000-0000B33E0000}"/>
    <cellStyle name="Normal 10 5 2 6 2 3" xfId="36865" xr:uid="{00000000-0005-0000-0000-0000B43E0000}"/>
    <cellStyle name="Normal 10 5 2 6 3" xfId="17036" xr:uid="{00000000-0005-0000-0000-0000B53E0000}"/>
    <cellStyle name="Normal 10 5 2 6 3 2" xfId="45570" xr:uid="{00000000-0005-0000-0000-0000B63E0000}"/>
    <cellStyle name="Normal 10 5 2 6 4" xfId="31562" xr:uid="{00000000-0005-0000-0000-0000B73E0000}"/>
    <cellStyle name="Normal 10 5 2 7" xfId="5694" xr:uid="{00000000-0005-0000-0000-0000B83E0000}"/>
    <cellStyle name="Normal 10 5 2 7 2" xfId="19784" xr:uid="{00000000-0005-0000-0000-0000B93E0000}"/>
    <cellStyle name="Normal 10 5 2 7 2 2" xfId="48318" xr:uid="{00000000-0005-0000-0000-0000BA3E0000}"/>
    <cellStyle name="Normal 10 5 2 7 3" xfId="34310" xr:uid="{00000000-0005-0000-0000-0000BB3E0000}"/>
    <cellStyle name="Normal 10 5 2 8" xfId="14483" xr:uid="{00000000-0005-0000-0000-0000BC3E0000}"/>
    <cellStyle name="Normal 10 5 2 8 2" xfId="43018" xr:uid="{00000000-0005-0000-0000-0000BD3E0000}"/>
    <cellStyle name="Normal 10 5 2 9" xfId="28998" xr:uid="{00000000-0005-0000-0000-0000BE3E0000}"/>
    <cellStyle name="Normal 10 5 3" xfId="321" xr:uid="{00000000-0005-0000-0000-0000BF3E0000}"/>
    <cellStyle name="Normal 10 5 3 2" xfId="624" xr:uid="{00000000-0005-0000-0000-0000C03E0000}"/>
    <cellStyle name="Normal 10 5 3 2 2" xfId="1253" xr:uid="{00000000-0005-0000-0000-0000C13E0000}"/>
    <cellStyle name="Normal 10 5 3 2 2 2" xfId="2530" xr:uid="{00000000-0005-0000-0000-0000C23E0000}"/>
    <cellStyle name="Normal 10 5 3 2 2 2 2" xfId="5184" xr:uid="{00000000-0005-0000-0000-0000C33E0000}"/>
    <cellStyle name="Normal 10 5 3 2 2 2 2 2" xfId="10516" xr:uid="{00000000-0005-0000-0000-0000C43E0000}"/>
    <cellStyle name="Normal 10 5 3 2 2 2 2 2 2" xfId="24593" xr:uid="{00000000-0005-0000-0000-0000C53E0000}"/>
    <cellStyle name="Normal 10 5 3 2 2 2 2 2 2 2" xfId="53127" xr:uid="{00000000-0005-0000-0000-0000C63E0000}"/>
    <cellStyle name="Normal 10 5 3 2 2 2 2 2 3" xfId="39122" xr:uid="{00000000-0005-0000-0000-0000C73E0000}"/>
    <cellStyle name="Normal 10 5 3 2 2 2 2 3" xfId="19293" xr:uid="{00000000-0005-0000-0000-0000C83E0000}"/>
    <cellStyle name="Normal 10 5 3 2 2 2 2 3 2" xfId="47827" xr:uid="{00000000-0005-0000-0000-0000C93E0000}"/>
    <cellStyle name="Normal 10 5 3 2 2 2 2 4" xfId="33819" xr:uid="{00000000-0005-0000-0000-0000CA3E0000}"/>
    <cellStyle name="Normal 10 5 3 2 2 2 3" xfId="7953" xr:uid="{00000000-0005-0000-0000-0000CB3E0000}"/>
    <cellStyle name="Normal 10 5 3 2 2 2 3 2" xfId="22041" xr:uid="{00000000-0005-0000-0000-0000CC3E0000}"/>
    <cellStyle name="Normal 10 5 3 2 2 2 3 2 2" xfId="50575" xr:uid="{00000000-0005-0000-0000-0000CD3E0000}"/>
    <cellStyle name="Normal 10 5 3 2 2 2 3 3" xfId="36567" xr:uid="{00000000-0005-0000-0000-0000CE3E0000}"/>
    <cellStyle name="Normal 10 5 3 2 2 2 4" xfId="16741" xr:uid="{00000000-0005-0000-0000-0000CF3E0000}"/>
    <cellStyle name="Normal 10 5 3 2 2 2 4 2" xfId="45275" xr:uid="{00000000-0005-0000-0000-0000D03E0000}"/>
    <cellStyle name="Normal 10 5 3 2 2 2 5" xfId="31267" xr:uid="{00000000-0005-0000-0000-0000D13E0000}"/>
    <cellStyle name="Normal 10 5 3 2 2 3" xfId="3918" xr:uid="{00000000-0005-0000-0000-0000D23E0000}"/>
    <cellStyle name="Normal 10 5 3 2 2 3 2" xfId="9250" xr:uid="{00000000-0005-0000-0000-0000D33E0000}"/>
    <cellStyle name="Normal 10 5 3 2 2 3 2 2" xfId="23327" xr:uid="{00000000-0005-0000-0000-0000D43E0000}"/>
    <cellStyle name="Normal 10 5 3 2 2 3 2 2 2" xfId="51861" xr:uid="{00000000-0005-0000-0000-0000D53E0000}"/>
    <cellStyle name="Normal 10 5 3 2 2 3 2 3" xfId="37856" xr:uid="{00000000-0005-0000-0000-0000D63E0000}"/>
    <cellStyle name="Normal 10 5 3 2 2 3 3" xfId="18027" xr:uid="{00000000-0005-0000-0000-0000D73E0000}"/>
    <cellStyle name="Normal 10 5 3 2 2 3 3 2" xfId="46561" xr:uid="{00000000-0005-0000-0000-0000D83E0000}"/>
    <cellStyle name="Normal 10 5 3 2 2 3 4" xfId="32553" xr:uid="{00000000-0005-0000-0000-0000D93E0000}"/>
    <cellStyle name="Normal 10 5 3 2 2 4" xfId="6687" xr:uid="{00000000-0005-0000-0000-0000DA3E0000}"/>
    <cellStyle name="Normal 10 5 3 2 2 4 2" xfId="20775" xr:uid="{00000000-0005-0000-0000-0000DB3E0000}"/>
    <cellStyle name="Normal 10 5 3 2 2 4 2 2" xfId="49309" xr:uid="{00000000-0005-0000-0000-0000DC3E0000}"/>
    <cellStyle name="Normal 10 5 3 2 2 4 3" xfId="35301" xr:uid="{00000000-0005-0000-0000-0000DD3E0000}"/>
    <cellStyle name="Normal 10 5 3 2 2 5" xfId="15475" xr:uid="{00000000-0005-0000-0000-0000DE3E0000}"/>
    <cellStyle name="Normal 10 5 3 2 2 5 2" xfId="44009" xr:uid="{00000000-0005-0000-0000-0000DF3E0000}"/>
    <cellStyle name="Normal 10 5 3 2 2 6" xfId="30001" xr:uid="{00000000-0005-0000-0000-0000E03E0000}"/>
    <cellStyle name="Normal 10 5 3 2 3" xfId="1909" xr:uid="{00000000-0005-0000-0000-0000E13E0000}"/>
    <cellStyle name="Normal 10 5 3 2 3 2" xfId="4565" xr:uid="{00000000-0005-0000-0000-0000E23E0000}"/>
    <cellStyle name="Normal 10 5 3 2 3 2 2" xfId="9897" xr:uid="{00000000-0005-0000-0000-0000E33E0000}"/>
    <cellStyle name="Normal 10 5 3 2 3 2 2 2" xfId="23974" xr:uid="{00000000-0005-0000-0000-0000E43E0000}"/>
    <cellStyle name="Normal 10 5 3 2 3 2 2 2 2" xfId="52508" xr:uid="{00000000-0005-0000-0000-0000E53E0000}"/>
    <cellStyle name="Normal 10 5 3 2 3 2 2 3" xfId="38503" xr:uid="{00000000-0005-0000-0000-0000E63E0000}"/>
    <cellStyle name="Normal 10 5 3 2 3 2 3" xfId="18674" xr:uid="{00000000-0005-0000-0000-0000E73E0000}"/>
    <cellStyle name="Normal 10 5 3 2 3 2 3 2" xfId="47208" xr:uid="{00000000-0005-0000-0000-0000E83E0000}"/>
    <cellStyle name="Normal 10 5 3 2 3 2 4" xfId="33200" xr:uid="{00000000-0005-0000-0000-0000E93E0000}"/>
    <cellStyle name="Normal 10 5 3 2 3 3" xfId="7334" xr:uid="{00000000-0005-0000-0000-0000EA3E0000}"/>
    <cellStyle name="Normal 10 5 3 2 3 3 2" xfId="21422" xr:uid="{00000000-0005-0000-0000-0000EB3E0000}"/>
    <cellStyle name="Normal 10 5 3 2 3 3 2 2" xfId="49956" xr:uid="{00000000-0005-0000-0000-0000EC3E0000}"/>
    <cellStyle name="Normal 10 5 3 2 3 3 3" xfId="35948" xr:uid="{00000000-0005-0000-0000-0000ED3E0000}"/>
    <cellStyle name="Normal 10 5 3 2 3 4" xfId="16122" xr:uid="{00000000-0005-0000-0000-0000EE3E0000}"/>
    <cellStyle name="Normal 10 5 3 2 3 4 2" xfId="44656" xr:uid="{00000000-0005-0000-0000-0000EF3E0000}"/>
    <cellStyle name="Normal 10 5 3 2 3 5" xfId="30648" xr:uid="{00000000-0005-0000-0000-0000F03E0000}"/>
    <cellStyle name="Normal 10 5 3 2 4" xfId="3297" xr:uid="{00000000-0005-0000-0000-0000F13E0000}"/>
    <cellStyle name="Normal 10 5 3 2 4 2" xfId="8631" xr:uid="{00000000-0005-0000-0000-0000F23E0000}"/>
    <cellStyle name="Normal 10 5 3 2 4 2 2" xfId="22708" xr:uid="{00000000-0005-0000-0000-0000F33E0000}"/>
    <cellStyle name="Normal 10 5 3 2 4 2 2 2" xfId="51242" xr:uid="{00000000-0005-0000-0000-0000F43E0000}"/>
    <cellStyle name="Normal 10 5 3 2 4 2 3" xfId="37237" xr:uid="{00000000-0005-0000-0000-0000F53E0000}"/>
    <cellStyle name="Normal 10 5 3 2 4 3" xfId="17408" xr:uid="{00000000-0005-0000-0000-0000F63E0000}"/>
    <cellStyle name="Normal 10 5 3 2 4 3 2" xfId="45942" xr:uid="{00000000-0005-0000-0000-0000F73E0000}"/>
    <cellStyle name="Normal 10 5 3 2 4 4" xfId="31934" xr:uid="{00000000-0005-0000-0000-0000F83E0000}"/>
    <cellStyle name="Normal 10 5 3 2 5" xfId="6066" xr:uid="{00000000-0005-0000-0000-0000F93E0000}"/>
    <cellStyle name="Normal 10 5 3 2 5 2" xfId="20156" xr:uid="{00000000-0005-0000-0000-0000FA3E0000}"/>
    <cellStyle name="Normal 10 5 3 2 5 2 2" xfId="48690" xr:uid="{00000000-0005-0000-0000-0000FB3E0000}"/>
    <cellStyle name="Normal 10 5 3 2 5 3" xfId="34682" xr:uid="{00000000-0005-0000-0000-0000FC3E0000}"/>
    <cellStyle name="Normal 10 5 3 2 6" xfId="14855" xr:uid="{00000000-0005-0000-0000-0000FD3E0000}"/>
    <cellStyle name="Normal 10 5 3 2 6 2" xfId="43390" xr:uid="{00000000-0005-0000-0000-0000FE3E0000}"/>
    <cellStyle name="Normal 10 5 3 2 7" xfId="29370" xr:uid="{00000000-0005-0000-0000-0000FF3E0000}"/>
    <cellStyle name="Normal 10 5 3 3" xfId="956" xr:uid="{00000000-0005-0000-0000-0000003F0000}"/>
    <cellStyle name="Normal 10 5 3 3 2" xfId="2233" xr:uid="{00000000-0005-0000-0000-0000013F0000}"/>
    <cellStyle name="Normal 10 5 3 3 2 2" xfId="4887" xr:uid="{00000000-0005-0000-0000-0000023F0000}"/>
    <cellStyle name="Normal 10 5 3 3 2 2 2" xfId="10219" xr:uid="{00000000-0005-0000-0000-0000033F0000}"/>
    <cellStyle name="Normal 10 5 3 3 2 2 2 2" xfId="24296" xr:uid="{00000000-0005-0000-0000-0000043F0000}"/>
    <cellStyle name="Normal 10 5 3 3 2 2 2 2 2" xfId="52830" xr:uid="{00000000-0005-0000-0000-0000053F0000}"/>
    <cellStyle name="Normal 10 5 3 3 2 2 2 3" xfId="38825" xr:uid="{00000000-0005-0000-0000-0000063F0000}"/>
    <cellStyle name="Normal 10 5 3 3 2 2 3" xfId="18996" xr:uid="{00000000-0005-0000-0000-0000073F0000}"/>
    <cellStyle name="Normal 10 5 3 3 2 2 3 2" xfId="47530" xr:uid="{00000000-0005-0000-0000-0000083F0000}"/>
    <cellStyle name="Normal 10 5 3 3 2 2 4" xfId="33522" xr:uid="{00000000-0005-0000-0000-0000093F0000}"/>
    <cellStyle name="Normal 10 5 3 3 2 3" xfId="7656" xr:uid="{00000000-0005-0000-0000-00000A3F0000}"/>
    <cellStyle name="Normal 10 5 3 3 2 3 2" xfId="21744" xr:uid="{00000000-0005-0000-0000-00000B3F0000}"/>
    <cellStyle name="Normal 10 5 3 3 2 3 2 2" xfId="50278" xr:uid="{00000000-0005-0000-0000-00000C3F0000}"/>
    <cellStyle name="Normal 10 5 3 3 2 3 3" xfId="36270" xr:uid="{00000000-0005-0000-0000-00000D3F0000}"/>
    <cellStyle name="Normal 10 5 3 3 2 4" xfId="16444" xr:uid="{00000000-0005-0000-0000-00000E3F0000}"/>
    <cellStyle name="Normal 10 5 3 3 2 4 2" xfId="44978" xr:uid="{00000000-0005-0000-0000-00000F3F0000}"/>
    <cellStyle name="Normal 10 5 3 3 2 5" xfId="30970" xr:uid="{00000000-0005-0000-0000-0000103F0000}"/>
    <cellStyle name="Normal 10 5 3 3 3" xfId="3621" xr:uid="{00000000-0005-0000-0000-0000113F0000}"/>
    <cellStyle name="Normal 10 5 3 3 3 2" xfId="8953" xr:uid="{00000000-0005-0000-0000-0000123F0000}"/>
    <cellStyle name="Normal 10 5 3 3 3 2 2" xfId="23030" xr:uid="{00000000-0005-0000-0000-0000133F0000}"/>
    <cellStyle name="Normal 10 5 3 3 3 2 2 2" xfId="51564" xr:uid="{00000000-0005-0000-0000-0000143F0000}"/>
    <cellStyle name="Normal 10 5 3 3 3 2 3" xfId="37559" xr:uid="{00000000-0005-0000-0000-0000153F0000}"/>
    <cellStyle name="Normal 10 5 3 3 3 3" xfId="17730" xr:uid="{00000000-0005-0000-0000-0000163F0000}"/>
    <cellStyle name="Normal 10 5 3 3 3 3 2" xfId="46264" xr:uid="{00000000-0005-0000-0000-0000173F0000}"/>
    <cellStyle name="Normal 10 5 3 3 3 4" xfId="32256" xr:uid="{00000000-0005-0000-0000-0000183F0000}"/>
    <cellStyle name="Normal 10 5 3 3 4" xfId="6390" xr:uid="{00000000-0005-0000-0000-0000193F0000}"/>
    <cellStyle name="Normal 10 5 3 3 4 2" xfId="20478" xr:uid="{00000000-0005-0000-0000-00001A3F0000}"/>
    <cellStyle name="Normal 10 5 3 3 4 2 2" xfId="49012" xr:uid="{00000000-0005-0000-0000-00001B3F0000}"/>
    <cellStyle name="Normal 10 5 3 3 4 3" xfId="35004" xr:uid="{00000000-0005-0000-0000-00001C3F0000}"/>
    <cellStyle name="Normal 10 5 3 3 5" xfId="15178" xr:uid="{00000000-0005-0000-0000-00001D3F0000}"/>
    <cellStyle name="Normal 10 5 3 3 5 2" xfId="43712" xr:uid="{00000000-0005-0000-0000-00001E3F0000}"/>
    <cellStyle name="Normal 10 5 3 3 6" xfId="29704" xr:uid="{00000000-0005-0000-0000-00001F3F0000}"/>
    <cellStyle name="Normal 10 5 3 4" xfId="1612" xr:uid="{00000000-0005-0000-0000-0000203F0000}"/>
    <cellStyle name="Normal 10 5 3 4 2" xfId="4268" xr:uid="{00000000-0005-0000-0000-0000213F0000}"/>
    <cellStyle name="Normal 10 5 3 4 2 2" xfId="9600" xr:uid="{00000000-0005-0000-0000-0000223F0000}"/>
    <cellStyle name="Normal 10 5 3 4 2 2 2" xfId="23677" xr:uid="{00000000-0005-0000-0000-0000233F0000}"/>
    <cellStyle name="Normal 10 5 3 4 2 2 2 2" xfId="52211" xr:uid="{00000000-0005-0000-0000-0000243F0000}"/>
    <cellStyle name="Normal 10 5 3 4 2 2 3" xfId="38206" xr:uid="{00000000-0005-0000-0000-0000253F0000}"/>
    <cellStyle name="Normal 10 5 3 4 2 3" xfId="18377" xr:uid="{00000000-0005-0000-0000-0000263F0000}"/>
    <cellStyle name="Normal 10 5 3 4 2 3 2" xfId="46911" xr:uid="{00000000-0005-0000-0000-0000273F0000}"/>
    <cellStyle name="Normal 10 5 3 4 2 4" xfId="32903" xr:uid="{00000000-0005-0000-0000-0000283F0000}"/>
    <cellStyle name="Normal 10 5 3 4 3" xfId="7037" xr:uid="{00000000-0005-0000-0000-0000293F0000}"/>
    <cellStyle name="Normal 10 5 3 4 3 2" xfId="21125" xr:uid="{00000000-0005-0000-0000-00002A3F0000}"/>
    <cellStyle name="Normal 10 5 3 4 3 2 2" xfId="49659" xr:uid="{00000000-0005-0000-0000-00002B3F0000}"/>
    <cellStyle name="Normal 10 5 3 4 3 3" xfId="35651" xr:uid="{00000000-0005-0000-0000-00002C3F0000}"/>
    <cellStyle name="Normal 10 5 3 4 4" xfId="15825" xr:uid="{00000000-0005-0000-0000-00002D3F0000}"/>
    <cellStyle name="Normal 10 5 3 4 4 2" xfId="44359" xr:uid="{00000000-0005-0000-0000-00002E3F0000}"/>
    <cellStyle name="Normal 10 5 3 4 5" xfId="30351" xr:uid="{00000000-0005-0000-0000-00002F3F0000}"/>
    <cellStyle name="Normal 10 5 3 5" xfId="3000" xr:uid="{00000000-0005-0000-0000-0000303F0000}"/>
    <cellStyle name="Normal 10 5 3 5 2" xfId="8334" xr:uid="{00000000-0005-0000-0000-0000313F0000}"/>
    <cellStyle name="Normal 10 5 3 5 2 2" xfId="22411" xr:uid="{00000000-0005-0000-0000-0000323F0000}"/>
    <cellStyle name="Normal 10 5 3 5 2 2 2" xfId="50945" xr:uid="{00000000-0005-0000-0000-0000333F0000}"/>
    <cellStyle name="Normal 10 5 3 5 2 3" xfId="36940" xr:uid="{00000000-0005-0000-0000-0000343F0000}"/>
    <cellStyle name="Normal 10 5 3 5 3" xfId="17111" xr:uid="{00000000-0005-0000-0000-0000353F0000}"/>
    <cellStyle name="Normal 10 5 3 5 3 2" xfId="45645" xr:uid="{00000000-0005-0000-0000-0000363F0000}"/>
    <cellStyle name="Normal 10 5 3 5 4" xfId="31637" xr:uid="{00000000-0005-0000-0000-0000373F0000}"/>
    <cellStyle name="Normal 10 5 3 6" xfId="5769" xr:uid="{00000000-0005-0000-0000-0000383F0000}"/>
    <cellStyle name="Normal 10 5 3 6 2" xfId="19859" xr:uid="{00000000-0005-0000-0000-0000393F0000}"/>
    <cellStyle name="Normal 10 5 3 6 2 2" xfId="48393" xr:uid="{00000000-0005-0000-0000-00003A3F0000}"/>
    <cellStyle name="Normal 10 5 3 6 3" xfId="34385" xr:uid="{00000000-0005-0000-0000-00003B3F0000}"/>
    <cellStyle name="Normal 10 5 3 7" xfId="14558" xr:uid="{00000000-0005-0000-0000-00003C3F0000}"/>
    <cellStyle name="Normal 10 5 3 7 2" xfId="43093" xr:uid="{00000000-0005-0000-0000-00003D3F0000}"/>
    <cellStyle name="Normal 10 5 3 8" xfId="29073" xr:uid="{00000000-0005-0000-0000-00003E3F0000}"/>
    <cellStyle name="Normal 10 5 4" xfId="475" xr:uid="{00000000-0005-0000-0000-00003F3F0000}"/>
    <cellStyle name="Normal 10 5 4 2" xfId="1105" xr:uid="{00000000-0005-0000-0000-0000403F0000}"/>
    <cellStyle name="Normal 10 5 4 2 2" xfId="2382" xr:uid="{00000000-0005-0000-0000-0000413F0000}"/>
    <cellStyle name="Normal 10 5 4 2 2 2" xfId="5036" xr:uid="{00000000-0005-0000-0000-0000423F0000}"/>
    <cellStyle name="Normal 10 5 4 2 2 2 2" xfId="10368" xr:uid="{00000000-0005-0000-0000-0000433F0000}"/>
    <cellStyle name="Normal 10 5 4 2 2 2 2 2" xfId="24445" xr:uid="{00000000-0005-0000-0000-0000443F0000}"/>
    <cellStyle name="Normal 10 5 4 2 2 2 2 2 2" xfId="52979" xr:uid="{00000000-0005-0000-0000-0000453F0000}"/>
    <cellStyle name="Normal 10 5 4 2 2 2 2 3" xfId="38974" xr:uid="{00000000-0005-0000-0000-0000463F0000}"/>
    <cellStyle name="Normal 10 5 4 2 2 2 3" xfId="19145" xr:uid="{00000000-0005-0000-0000-0000473F0000}"/>
    <cellStyle name="Normal 10 5 4 2 2 2 3 2" xfId="47679" xr:uid="{00000000-0005-0000-0000-0000483F0000}"/>
    <cellStyle name="Normal 10 5 4 2 2 2 4" xfId="33671" xr:uid="{00000000-0005-0000-0000-0000493F0000}"/>
    <cellStyle name="Normal 10 5 4 2 2 3" xfId="7805" xr:uid="{00000000-0005-0000-0000-00004A3F0000}"/>
    <cellStyle name="Normal 10 5 4 2 2 3 2" xfId="21893" xr:uid="{00000000-0005-0000-0000-00004B3F0000}"/>
    <cellStyle name="Normal 10 5 4 2 2 3 2 2" xfId="50427" xr:uid="{00000000-0005-0000-0000-00004C3F0000}"/>
    <cellStyle name="Normal 10 5 4 2 2 3 3" xfId="36419" xr:uid="{00000000-0005-0000-0000-00004D3F0000}"/>
    <cellStyle name="Normal 10 5 4 2 2 4" xfId="16593" xr:uid="{00000000-0005-0000-0000-00004E3F0000}"/>
    <cellStyle name="Normal 10 5 4 2 2 4 2" xfId="45127" xr:uid="{00000000-0005-0000-0000-00004F3F0000}"/>
    <cellStyle name="Normal 10 5 4 2 2 5" xfId="31119" xr:uid="{00000000-0005-0000-0000-0000503F0000}"/>
    <cellStyle name="Normal 10 5 4 2 3" xfId="3770" xr:uid="{00000000-0005-0000-0000-0000513F0000}"/>
    <cellStyle name="Normal 10 5 4 2 3 2" xfId="9102" xr:uid="{00000000-0005-0000-0000-0000523F0000}"/>
    <cellStyle name="Normal 10 5 4 2 3 2 2" xfId="23179" xr:uid="{00000000-0005-0000-0000-0000533F0000}"/>
    <cellStyle name="Normal 10 5 4 2 3 2 2 2" xfId="51713" xr:uid="{00000000-0005-0000-0000-0000543F0000}"/>
    <cellStyle name="Normal 10 5 4 2 3 2 3" xfId="37708" xr:uid="{00000000-0005-0000-0000-0000553F0000}"/>
    <cellStyle name="Normal 10 5 4 2 3 3" xfId="17879" xr:uid="{00000000-0005-0000-0000-0000563F0000}"/>
    <cellStyle name="Normal 10 5 4 2 3 3 2" xfId="46413" xr:uid="{00000000-0005-0000-0000-0000573F0000}"/>
    <cellStyle name="Normal 10 5 4 2 3 4" xfId="32405" xr:uid="{00000000-0005-0000-0000-0000583F0000}"/>
    <cellStyle name="Normal 10 5 4 2 4" xfId="6539" xr:uid="{00000000-0005-0000-0000-0000593F0000}"/>
    <cellStyle name="Normal 10 5 4 2 4 2" xfId="20627" xr:uid="{00000000-0005-0000-0000-00005A3F0000}"/>
    <cellStyle name="Normal 10 5 4 2 4 2 2" xfId="49161" xr:uid="{00000000-0005-0000-0000-00005B3F0000}"/>
    <cellStyle name="Normal 10 5 4 2 4 3" xfId="35153" xr:uid="{00000000-0005-0000-0000-00005C3F0000}"/>
    <cellStyle name="Normal 10 5 4 2 5" xfId="15327" xr:uid="{00000000-0005-0000-0000-00005D3F0000}"/>
    <cellStyle name="Normal 10 5 4 2 5 2" xfId="43861" xr:uid="{00000000-0005-0000-0000-00005E3F0000}"/>
    <cellStyle name="Normal 10 5 4 2 6" xfId="29853" xr:uid="{00000000-0005-0000-0000-00005F3F0000}"/>
    <cellStyle name="Normal 10 5 4 3" xfId="1761" xr:uid="{00000000-0005-0000-0000-0000603F0000}"/>
    <cellStyle name="Normal 10 5 4 3 2" xfId="4417" xr:uid="{00000000-0005-0000-0000-0000613F0000}"/>
    <cellStyle name="Normal 10 5 4 3 2 2" xfId="9749" xr:uid="{00000000-0005-0000-0000-0000623F0000}"/>
    <cellStyle name="Normal 10 5 4 3 2 2 2" xfId="23826" xr:uid="{00000000-0005-0000-0000-0000633F0000}"/>
    <cellStyle name="Normal 10 5 4 3 2 2 2 2" xfId="52360" xr:uid="{00000000-0005-0000-0000-0000643F0000}"/>
    <cellStyle name="Normal 10 5 4 3 2 2 3" xfId="38355" xr:uid="{00000000-0005-0000-0000-0000653F0000}"/>
    <cellStyle name="Normal 10 5 4 3 2 3" xfId="18526" xr:uid="{00000000-0005-0000-0000-0000663F0000}"/>
    <cellStyle name="Normal 10 5 4 3 2 3 2" xfId="47060" xr:uid="{00000000-0005-0000-0000-0000673F0000}"/>
    <cellStyle name="Normal 10 5 4 3 2 4" xfId="33052" xr:uid="{00000000-0005-0000-0000-0000683F0000}"/>
    <cellStyle name="Normal 10 5 4 3 3" xfId="7186" xr:uid="{00000000-0005-0000-0000-0000693F0000}"/>
    <cellStyle name="Normal 10 5 4 3 3 2" xfId="21274" xr:uid="{00000000-0005-0000-0000-00006A3F0000}"/>
    <cellStyle name="Normal 10 5 4 3 3 2 2" xfId="49808" xr:uid="{00000000-0005-0000-0000-00006B3F0000}"/>
    <cellStyle name="Normal 10 5 4 3 3 3" xfId="35800" xr:uid="{00000000-0005-0000-0000-00006C3F0000}"/>
    <cellStyle name="Normal 10 5 4 3 4" xfId="15974" xr:uid="{00000000-0005-0000-0000-00006D3F0000}"/>
    <cellStyle name="Normal 10 5 4 3 4 2" xfId="44508" xr:uid="{00000000-0005-0000-0000-00006E3F0000}"/>
    <cellStyle name="Normal 10 5 4 3 5" xfId="30500" xr:uid="{00000000-0005-0000-0000-00006F3F0000}"/>
    <cellStyle name="Normal 10 5 4 4" xfId="3149" xr:uid="{00000000-0005-0000-0000-0000703F0000}"/>
    <cellStyle name="Normal 10 5 4 4 2" xfId="8483" xr:uid="{00000000-0005-0000-0000-0000713F0000}"/>
    <cellStyle name="Normal 10 5 4 4 2 2" xfId="22560" xr:uid="{00000000-0005-0000-0000-0000723F0000}"/>
    <cellStyle name="Normal 10 5 4 4 2 2 2" xfId="51094" xr:uid="{00000000-0005-0000-0000-0000733F0000}"/>
    <cellStyle name="Normal 10 5 4 4 2 3" xfId="37089" xr:uid="{00000000-0005-0000-0000-0000743F0000}"/>
    <cellStyle name="Normal 10 5 4 4 3" xfId="17260" xr:uid="{00000000-0005-0000-0000-0000753F0000}"/>
    <cellStyle name="Normal 10 5 4 4 3 2" xfId="45794" xr:uid="{00000000-0005-0000-0000-0000763F0000}"/>
    <cellStyle name="Normal 10 5 4 4 4" xfId="31786" xr:uid="{00000000-0005-0000-0000-0000773F0000}"/>
    <cellStyle name="Normal 10 5 4 5" xfId="5918" xr:uid="{00000000-0005-0000-0000-0000783F0000}"/>
    <cellStyle name="Normal 10 5 4 5 2" xfId="20008" xr:uid="{00000000-0005-0000-0000-0000793F0000}"/>
    <cellStyle name="Normal 10 5 4 5 2 2" xfId="48542" xr:uid="{00000000-0005-0000-0000-00007A3F0000}"/>
    <cellStyle name="Normal 10 5 4 5 3" xfId="34534" xr:uid="{00000000-0005-0000-0000-00007B3F0000}"/>
    <cellStyle name="Normal 10 5 4 6" xfId="14707" xr:uid="{00000000-0005-0000-0000-00007C3F0000}"/>
    <cellStyle name="Normal 10 5 4 6 2" xfId="43242" xr:uid="{00000000-0005-0000-0000-00007D3F0000}"/>
    <cellStyle name="Normal 10 5 4 7" xfId="29222" xr:uid="{00000000-0005-0000-0000-00007E3F0000}"/>
    <cellStyle name="Normal 10 5 5" xfId="805" xr:uid="{00000000-0005-0000-0000-00007F3F0000}"/>
    <cellStyle name="Normal 10 5 5 2" xfId="2082" xr:uid="{00000000-0005-0000-0000-0000803F0000}"/>
    <cellStyle name="Normal 10 5 5 2 2" xfId="4736" xr:uid="{00000000-0005-0000-0000-0000813F0000}"/>
    <cellStyle name="Normal 10 5 5 2 2 2" xfId="10068" xr:uid="{00000000-0005-0000-0000-0000823F0000}"/>
    <cellStyle name="Normal 10 5 5 2 2 2 2" xfId="24145" xr:uid="{00000000-0005-0000-0000-0000833F0000}"/>
    <cellStyle name="Normal 10 5 5 2 2 2 2 2" xfId="52679" xr:uid="{00000000-0005-0000-0000-0000843F0000}"/>
    <cellStyle name="Normal 10 5 5 2 2 2 3" xfId="38674" xr:uid="{00000000-0005-0000-0000-0000853F0000}"/>
    <cellStyle name="Normal 10 5 5 2 2 3" xfId="18845" xr:uid="{00000000-0005-0000-0000-0000863F0000}"/>
    <cellStyle name="Normal 10 5 5 2 2 3 2" xfId="47379" xr:uid="{00000000-0005-0000-0000-0000873F0000}"/>
    <cellStyle name="Normal 10 5 5 2 2 4" xfId="33371" xr:uid="{00000000-0005-0000-0000-0000883F0000}"/>
    <cellStyle name="Normal 10 5 5 2 3" xfId="7505" xr:uid="{00000000-0005-0000-0000-0000893F0000}"/>
    <cellStyle name="Normal 10 5 5 2 3 2" xfId="21593" xr:uid="{00000000-0005-0000-0000-00008A3F0000}"/>
    <cellStyle name="Normal 10 5 5 2 3 2 2" xfId="50127" xr:uid="{00000000-0005-0000-0000-00008B3F0000}"/>
    <cellStyle name="Normal 10 5 5 2 3 3" xfId="36119" xr:uid="{00000000-0005-0000-0000-00008C3F0000}"/>
    <cellStyle name="Normal 10 5 5 2 4" xfId="16293" xr:uid="{00000000-0005-0000-0000-00008D3F0000}"/>
    <cellStyle name="Normal 10 5 5 2 4 2" xfId="44827" xr:uid="{00000000-0005-0000-0000-00008E3F0000}"/>
    <cellStyle name="Normal 10 5 5 2 5" xfId="30819" xr:uid="{00000000-0005-0000-0000-00008F3F0000}"/>
    <cellStyle name="Normal 10 5 5 3" xfId="3470" xr:uid="{00000000-0005-0000-0000-0000903F0000}"/>
    <cellStyle name="Normal 10 5 5 3 2" xfId="8802" xr:uid="{00000000-0005-0000-0000-0000913F0000}"/>
    <cellStyle name="Normal 10 5 5 3 2 2" xfId="22879" xr:uid="{00000000-0005-0000-0000-0000923F0000}"/>
    <cellStyle name="Normal 10 5 5 3 2 2 2" xfId="51413" xr:uid="{00000000-0005-0000-0000-0000933F0000}"/>
    <cellStyle name="Normal 10 5 5 3 2 3" xfId="37408" xr:uid="{00000000-0005-0000-0000-0000943F0000}"/>
    <cellStyle name="Normal 10 5 5 3 3" xfId="17579" xr:uid="{00000000-0005-0000-0000-0000953F0000}"/>
    <cellStyle name="Normal 10 5 5 3 3 2" xfId="46113" xr:uid="{00000000-0005-0000-0000-0000963F0000}"/>
    <cellStyle name="Normal 10 5 5 3 4" xfId="32105" xr:uid="{00000000-0005-0000-0000-0000973F0000}"/>
    <cellStyle name="Normal 10 5 5 4" xfId="6239" xr:uid="{00000000-0005-0000-0000-0000983F0000}"/>
    <cellStyle name="Normal 10 5 5 4 2" xfId="20327" xr:uid="{00000000-0005-0000-0000-0000993F0000}"/>
    <cellStyle name="Normal 10 5 5 4 2 2" xfId="48861" xr:uid="{00000000-0005-0000-0000-00009A3F0000}"/>
    <cellStyle name="Normal 10 5 5 4 3" xfId="34853" xr:uid="{00000000-0005-0000-0000-00009B3F0000}"/>
    <cellStyle name="Normal 10 5 5 5" xfId="15027" xr:uid="{00000000-0005-0000-0000-00009C3F0000}"/>
    <cellStyle name="Normal 10 5 5 5 2" xfId="43561" xr:uid="{00000000-0005-0000-0000-00009D3F0000}"/>
    <cellStyle name="Normal 10 5 5 6" xfId="29553" xr:uid="{00000000-0005-0000-0000-00009E3F0000}"/>
    <cellStyle name="Normal 10 5 6" xfId="1461" xr:uid="{00000000-0005-0000-0000-00009F3F0000}"/>
    <cellStyle name="Normal 10 5 6 2" xfId="4117" xr:uid="{00000000-0005-0000-0000-0000A03F0000}"/>
    <cellStyle name="Normal 10 5 6 2 2" xfId="9449" xr:uid="{00000000-0005-0000-0000-0000A13F0000}"/>
    <cellStyle name="Normal 10 5 6 2 2 2" xfId="23526" xr:uid="{00000000-0005-0000-0000-0000A23F0000}"/>
    <cellStyle name="Normal 10 5 6 2 2 2 2" xfId="52060" xr:uid="{00000000-0005-0000-0000-0000A33F0000}"/>
    <cellStyle name="Normal 10 5 6 2 2 3" xfId="38055" xr:uid="{00000000-0005-0000-0000-0000A43F0000}"/>
    <cellStyle name="Normal 10 5 6 2 3" xfId="18226" xr:uid="{00000000-0005-0000-0000-0000A53F0000}"/>
    <cellStyle name="Normal 10 5 6 2 3 2" xfId="46760" xr:uid="{00000000-0005-0000-0000-0000A63F0000}"/>
    <cellStyle name="Normal 10 5 6 2 4" xfId="32752" xr:uid="{00000000-0005-0000-0000-0000A73F0000}"/>
    <cellStyle name="Normal 10 5 6 3" xfId="6886" xr:uid="{00000000-0005-0000-0000-0000A83F0000}"/>
    <cellStyle name="Normal 10 5 6 3 2" xfId="20974" xr:uid="{00000000-0005-0000-0000-0000A93F0000}"/>
    <cellStyle name="Normal 10 5 6 3 2 2" xfId="49508" xr:uid="{00000000-0005-0000-0000-0000AA3F0000}"/>
    <cellStyle name="Normal 10 5 6 3 3" xfId="35500" xr:uid="{00000000-0005-0000-0000-0000AB3F0000}"/>
    <cellStyle name="Normal 10 5 6 4" xfId="15674" xr:uid="{00000000-0005-0000-0000-0000AC3F0000}"/>
    <cellStyle name="Normal 10 5 6 4 2" xfId="44208" xr:uid="{00000000-0005-0000-0000-0000AD3F0000}"/>
    <cellStyle name="Normal 10 5 6 5" xfId="30200" xr:uid="{00000000-0005-0000-0000-0000AE3F0000}"/>
    <cellStyle name="Normal 10 5 7" xfId="2849" xr:uid="{00000000-0005-0000-0000-0000AF3F0000}"/>
    <cellStyle name="Normal 10 5 7 2" xfId="8183" xr:uid="{00000000-0005-0000-0000-0000B03F0000}"/>
    <cellStyle name="Normal 10 5 7 2 2" xfId="22260" xr:uid="{00000000-0005-0000-0000-0000B13F0000}"/>
    <cellStyle name="Normal 10 5 7 2 2 2" xfId="50794" xr:uid="{00000000-0005-0000-0000-0000B23F0000}"/>
    <cellStyle name="Normal 10 5 7 2 3" xfId="36789" xr:uid="{00000000-0005-0000-0000-0000B33F0000}"/>
    <cellStyle name="Normal 10 5 7 3" xfId="16960" xr:uid="{00000000-0005-0000-0000-0000B43F0000}"/>
    <cellStyle name="Normal 10 5 7 3 2" xfId="45494" xr:uid="{00000000-0005-0000-0000-0000B53F0000}"/>
    <cellStyle name="Normal 10 5 7 4" xfId="31486" xr:uid="{00000000-0005-0000-0000-0000B63F0000}"/>
    <cellStyle name="Normal 10 5 8" xfId="5618" xr:uid="{00000000-0005-0000-0000-0000B73F0000}"/>
    <cellStyle name="Normal 10 5 8 2" xfId="19708" xr:uid="{00000000-0005-0000-0000-0000B83F0000}"/>
    <cellStyle name="Normal 10 5 8 2 2" xfId="48242" xr:uid="{00000000-0005-0000-0000-0000B93F0000}"/>
    <cellStyle name="Normal 10 5 8 3" xfId="34234" xr:uid="{00000000-0005-0000-0000-0000BA3F0000}"/>
    <cellStyle name="Normal 10 5 9" xfId="14407" xr:uid="{00000000-0005-0000-0000-0000BB3F0000}"/>
    <cellStyle name="Normal 10 5 9 2" xfId="42942" xr:uid="{00000000-0005-0000-0000-0000BC3F0000}"/>
    <cellStyle name="Normal 10 6" xfId="205" xr:uid="{00000000-0005-0000-0000-0000BD3F0000}"/>
    <cellStyle name="Normal 10 6 2" xfId="358" xr:uid="{00000000-0005-0000-0000-0000BE3F0000}"/>
    <cellStyle name="Normal 10 6 2 2" xfId="661" xr:uid="{00000000-0005-0000-0000-0000BF3F0000}"/>
    <cellStyle name="Normal 10 6 2 2 2" xfId="1290" xr:uid="{00000000-0005-0000-0000-0000C03F0000}"/>
    <cellStyle name="Normal 10 6 2 2 2 2" xfId="2567" xr:uid="{00000000-0005-0000-0000-0000C13F0000}"/>
    <cellStyle name="Normal 10 6 2 2 2 2 2" xfId="5221" xr:uid="{00000000-0005-0000-0000-0000C23F0000}"/>
    <cellStyle name="Normal 10 6 2 2 2 2 2 2" xfId="10553" xr:uid="{00000000-0005-0000-0000-0000C33F0000}"/>
    <cellStyle name="Normal 10 6 2 2 2 2 2 2 2" xfId="24630" xr:uid="{00000000-0005-0000-0000-0000C43F0000}"/>
    <cellStyle name="Normal 10 6 2 2 2 2 2 2 2 2" xfId="53164" xr:uid="{00000000-0005-0000-0000-0000C53F0000}"/>
    <cellStyle name="Normal 10 6 2 2 2 2 2 2 3" xfId="39159" xr:uid="{00000000-0005-0000-0000-0000C63F0000}"/>
    <cellStyle name="Normal 10 6 2 2 2 2 2 3" xfId="19330" xr:uid="{00000000-0005-0000-0000-0000C73F0000}"/>
    <cellStyle name="Normal 10 6 2 2 2 2 2 3 2" xfId="47864" xr:uid="{00000000-0005-0000-0000-0000C83F0000}"/>
    <cellStyle name="Normal 10 6 2 2 2 2 2 4" xfId="33856" xr:uid="{00000000-0005-0000-0000-0000C93F0000}"/>
    <cellStyle name="Normal 10 6 2 2 2 2 3" xfId="7990" xr:uid="{00000000-0005-0000-0000-0000CA3F0000}"/>
    <cellStyle name="Normal 10 6 2 2 2 2 3 2" xfId="22078" xr:uid="{00000000-0005-0000-0000-0000CB3F0000}"/>
    <cellStyle name="Normal 10 6 2 2 2 2 3 2 2" xfId="50612" xr:uid="{00000000-0005-0000-0000-0000CC3F0000}"/>
    <cellStyle name="Normal 10 6 2 2 2 2 3 3" xfId="36604" xr:uid="{00000000-0005-0000-0000-0000CD3F0000}"/>
    <cellStyle name="Normal 10 6 2 2 2 2 4" xfId="16778" xr:uid="{00000000-0005-0000-0000-0000CE3F0000}"/>
    <cellStyle name="Normal 10 6 2 2 2 2 4 2" xfId="45312" xr:uid="{00000000-0005-0000-0000-0000CF3F0000}"/>
    <cellStyle name="Normal 10 6 2 2 2 2 5" xfId="31304" xr:uid="{00000000-0005-0000-0000-0000D03F0000}"/>
    <cellStyle name="Normal 10 6 2 2 2 3" xfId="3955" xr:uid="{00000000-0005-0000-0000-0000D13F0000}"/>
    <cellStyle name="Normal 10 6 2 2 2 3 2" xfId="9287" xr:uid="{00000000-0005-0000-0000-0000D23F0000}"/>
    <cellStyle name="Normal 10 6 2 2 2 3 2 2" xfId="23364" xr:uid="{00000000-0005-0000-0000-0000D33F0000}"/>
    <cellStyle name="Normal 10 6 2 2 2 3 2 2 2" xfId="51898" xr:uid="{00000000-0005-0000-0000-0000D43F0000}"/>
    <cellStyle name="Normal 10 6 2 2 2 3 2 3" xfId="37893" xr:uid="{00000000-0005-0000-0000-0000D53F0000}"/>
    <cellStyle name="Normal 10 6 2 2 2 3 3" xfId="18064" xr:uid="{00000000-0005-0000-0000-0000D63F0000}"/>
    <cellStyle name="Normal 10 6 2 2 2 3 3 2" xfId="46598" xr:uid="{00000000-0005-0000-0000-0000D73F0000}"/>
    <cellStyle name="Normal 10 6 2 2 2 3 4" xfId="32590" xr:uid="{00000000-0005-0000-0000-0000D83F0000}"/>
    <cellStyle name="Normal 10 6 2 2 2 4" xfId="6724" xr:uid="{00000000-0005-0000-0000-0000D93F0000}"/>
    <cellStyle name="Normal 10 6 2 2 2 4 2" xfId="20812" xr:uid="{00000000-0005-0000-0000-0000DA3F0000}"/>
    <cellStyle name="Normal 10 6 2 2 2 4 2 2" xfId="49346" xr:uid="{00000000-0005-0000-0000-0000DB3F0000}"/>
    <cellStyle name="Normal 10 6 2 2 2 4 3" xfId="35338" xr:uid="{00000000-0005-0000-0000-0000DC3F0000}"/>
    <cellStyle name="Normal 10 6 2 2 2 5" xfId="15512" xr:uid="{00000000-0005-0000-0000-0000DD3F0000}"/>
    <cellStyle name="Normal 10 6 2 2 2 5 2" xfId="44046" xr:uid="{00000000-0005-0000-0000-0000DE3F0000}"/>
    <cellStyle name="Normal 10 6 2 2 2 6" xfId="30038" xr:uid="{00000000-0005-0000-0000-0000DF3F0000}"/>
    <cellStyle name="Normal 10 6 2 2 3" xfId="1946" xr:uid="{00000000-0005-0000-0000-0000E03F0000}"/>
    <cellStyle name="Normal 10 6 2 2 3 2" xfId="4602" xr:uid="{00000000-0005-0000-0000-0000E13F0000}"/>
    <cellStyle name="Normal 10 6 2 2 3 2 2" xfId="9934" xr:uid="{00000000-0005-0000-0000-0000E23F0000}"/>
    <cellStyle name="Normal 10 6 2 2 3 2 2 2" xfId="24011" xr:uid="{00000000-0005-0000-0000-0000E33F0000}"/>
    <cellStyle name="Normal 10 6 2 2 3 2 2 2 2" xfId="52545" xr:uid="{00000000-0005-0000-0000-0000E43F0000}"/>
    <cellStyle name="Normal 10 6 2 2 3 2 2 3" xfId="38540" xr:uid="{00000000-0005-0000-0000-0000E53F0000}"/>
    <cellStyle name="Normal 10 6 2 2 3 2 3" xfId="18711" xr:uid="{00000000-0005-0000-0000-0000E63F0000}"/>
    <cellStyle name="Normal 10 6 2 2 3 2 3 2" xfId="47245" xr:uid="{00000000-0005-0000-0000-0000E73F0000}"/>
    <cellStyle name="Normal 10 6 2 2 3 2 4" xfId="33237" xr:uid="{00000000-0005-0000-0000-0000E83F0000}"/>
    <cellStyle name="Normal 10 6 2 2 3 3" xfId="7371" xr:uid="{00000000-0005-0000-0000-0000E93F0000}"/>
    <cellStyle name="Normal 10 6 2 2 3 3 2" xfId="21459" xr:uid="{00000000-0005-0000-0000-0000EA3F0000}"/>
    <cellStyle name="Normal 10 6 2 2 3 3 2 2" xfId="49993" xr:uid="{00000000-0005-0000-0000-0000EB3F0000}"/>
    <cellStyle name="Normal 10 6 2 2 3 3 3" xfId="35985" xr:uid="{00000000-0005-0000-0000-0000EC3F0000}"/>
    <cellStyle name="Normal 10 6 2 2 3 4" xfId="16159" xr:uid="{00000000-0005-0000-0000-0000ED3F0000}"/>
    <cellStyle name="Normal 10 6 2 2 3 4 2" xfId="44693" xr:uid="{00000000-0005-0000-0000-0000EE3F0000}"/>
    <cellStyle name="Normal 10 6 2 2 3 5" xfId="30685" xr:uid="{00000000-0005-0000-0000-0000EF3F0000}"/>
    <cellStyle name="Normal 10 6 2 2 4" xfId="3334" xr:uid="{00000000-0005-0000-0000-0000F03F0000}"/>
    <cellStyle name="Normal 10 6 2 2 4 2" xfId="8668" xr:uid="{00000000-0005-0000-0000-0000F13F0000}"/>
    <cellStyle name="Normal 10 6 2 2 4 2 2" xfId="22745" xr:uid="{00000000-0005-0000-0000-0000F23F0000}"/>
    <cellStyle name="Normal 10 6 2 2 4 2 2 2" xfId="51279" xr:uid="{00000000-0005-0000-0000-0000F33F0000}"/>
    <cellStyle name="Normal 10 6 2 2 4 2 3" xfId="37274" xr:uid="{00000000-0005-0000-0000-0000F43F0000}"/>
    <cellStyle name="Normal 10 6 2 2 4 3" xfId="17445" xr:uid="{00000000-0005-0000-0000-0000F53F0000}"/>
    <cellStyle name="Normal 10 6 2 2 4 3 2" xfId="45979" xr:uid="{00000000-0005-0000-0000-0000F63F0000}"/>
    <cellStyle name="Normal 10 6 2 2 4 4" xfId="31971" xr:uid="{00000000-0005-0000-0000-0000F73F0000}"/>
    <cellStyle name="Normal 10 6 2 2 5" xfId="6103" xr:uid="{00000000-0005-0000-0000-0000F83F0000}"/>
    <cellStyle name="Normal 10 6 2 2 5 2" xfId="20193" xr:uid="{00000000-0005-0000-0000-0000F93F0000}"/>
    <cellStyle name="Normal 10 6 2 2 5 2 2" xfId="48727" xr:uid="{00000000-0005-0000-0000-0000FA3F0000}"/>
    <cellStyle name="Normal 10 6 2 2 5 3" xfId="34719" xr:uid="{00000000-0005-0000-0000-0000FB3F0000}"/>
    <cellStyle name="Normal 10 6 2 2 6" xfId="14892" xr:uid="{00000000-0005-0000-0000-0000FC3F0000}"/>
    <cellStyle name="Normal 10 6 2 2 6 2" xfId="43427" xr:uid="{00000000-0005-0000-0000-0000FD3F0000}"/>
    <cellStyle name="Normal 10 6 2 2 7" xfId="29407" xr:uid="{00000000-0005-0000-0000-0000FE3F0000}"/>
    <cellStyle name="Normal 10 6 2 3" xfId="993" xr:uid="{00000000-0005-0000-0000-0000FF3F0000}"/>
    <cellStyle name="Normal 10 6 2 3 2" xfId="2270" xr:uid="{00000000-0005-0000-0000-000000400000}"/>
    <cellStyle name="Normal 10 6 2 3 2 2" xfId="4924" xr:uid="{00000000-0005-0000-0000-000001400000}"/>
    <cellStyle name="Normal 10 6 2 3 2 2 2" xfId="10256" xr:uid="{00000000-0005-0000-0000-000002400000}"/>
    <cellStyle name="Normal 10 6 2 3 2 2 2 2" xfId="24333" xr:uid="{00000000-0005-0000-0000-000003400000}"/>
    <cellStyle name="Normal 10 6 2 3 2 2 2 2 2" xfId="52867" xr:uid="{00000000-0005-0000-0000-000004400000}"/>
    <cellStyle name="Normal 10 6 2 3 2 2 2 3" xfId="38862" xr:uid="{00000000-0005-0000-0000-000005400000}"/>
    <cellStyle name="Normal 10 6 2 3 2 2 3" xfId="19033" xr:uid="{00000000-0005-0000-0000-000006400000}"/>
    <cellStyle name="Normal 10 6 2 3 2 2 3 2" xfId="47567" xr:uid="{00000000-0005-0000-0000-000007400000}"/>
    <cellStyle name="Normal 10 6 2 3 2 2 4" xfId="33559" xr:uid="{00000000-0005-0000-0000-000008400000}"/>
    <cellStyle name="Normal 10 6 2 3 2 3" xfId="7693" xr:uid="{00000000-0005-0000-0000-000009400000}"/>
    <cellStyle name="Normal 10 6 2 3 2 3 2" xfId="21781" xr:uid="{00000000-0005-0000-0000-00000A400000}"/>
    <cellStyle name="Normal 10 6 2 3 2 3 2 2" xfId="50315" xr:uid="{00000000-0005-0000-0000-00000B400000}"/>
    <cellStyle name="Normal 10 6 2 3 2 3 3" xfId="36307" xr:uid="{00000000-0005-0000-0000-00000C400000}"/>
    <cellStyle name="Normal 10 6 2 3 2 4" xfId="16481" xr:uid="{00000000-0005-0000-0000-00000D400000}"/>
    <cellStyle name="Normal 10 6 2 3 2 4 2" xfId="45015" xr:uid="{00000000-0005-0000-0000-00000E400000}"/>
    <cellStyle name="Normal 10 6 2 3 2 5" xfId="31007" xr:uid="{00000000-0005-0000-0000-00000F400000}"/>
    <cellStyle name="Normal 10 6 2 3 3" xfId="3658" xr:uid="{00000000-0005-0000-0000-000010400000}"/>
    <cellStyle name="Normal 10 6 2 3 3 2" xfId="8990" xr:uid="{00000000-0005-0000-0000-000011400000}"/>
    <cellStyle name="Normal 10 6 2 3 3 2 2" xfId="23067" xr:uid="{00000000-0005-0000-0000-000012400000}"/>
    <cellStyle name="Normal 10 6 2 3 3 2 2 2" xfId="51601" xr:uid="{00000000-0005-0000-0000-000013400000}"/>
    <cellStyle name="Normal 10 6 2 3 3 2 3" xfId="37596" xr:uid="{00000000-0005-0000-0000-000014400000}"/>
    <cellStyle name="Normal 10 6 2 3 3 3" xfId="17767" xr:uid="{00000000-0005-0000-0000-000015400000}"/>
    <cellStyle name="Normal 10 6 2 3 3 3 2" xfId="46301" xr:uid="{00000000-0005-0000-0000-000016400000}"/>
    <cellStyle name="Normal 10 6 2 3 3 4" xfId="32293" xr:uid="{00000000-0005-0000-0000-000017400000}"/>
    <cellStyle name="Normal 10 6 2 3 4" xfId="6427" xr:uid="{00000000-0005-0000-0000-000018400000}"/>
    <cellStyle name="Normal 10 6 2 3 4 2" xfId="20515" xr:uid="{00000000-0005-0000-0000-000019400000}"/>
    <cellStyle name="Normal 10 6 2 3 4 2 2" xfId="49049" xr:uid="{00000000-0005-0000-0000-00001A400000}"/>
    <cellStyle name="Normal 10 6 2 3 4 3" xfId="35041" xr:uid="{00000000-0005-0000-0000-00001B400000}"/>
    <cellStyle name="Normal 10 6 2 3 5" xfId="15215" xr:uid="{00000000-0005-0000-0000-00001C400000}"/>
    <cellStyle name="Normal 10 6 2 3 5 2" xfId="43749" xr:uid="{00000000-0005-0000-0000-00001D400000}"/>
    <cellStyle name="Normal 10 6 2 3 6" xfId="29741" xr:uid="{00000000-0005-0000-0000-00001E400000}"/>
    <cellStyle name="Normal 10 6 2 4" xfId="1649" xr:uid="{00000000-0005-0000-0000-00001F400000}"/>
    <cellStyle name="Normal 10 6 2 4 2" xfId="4305" xr:uid="{00000000-0005-0000-0000-000020400000}"/>
    <cellStyle name="Normal 10 6 2 4 2 2" xfId="9637" xr:uid="{00000000-0005-0000-0000-000021400000}"/>
    <cellStyle name="Normal 10 6 2 4 2 2 2" xfId="23714" xr:uid="{00000000-0005-0000-0000-000022400000}"/>
    <cellStyle name="Normal 10 6 2 4 2 2 2 2" xfId="52248" xr:uid="{00000000-0005-0000-0000-000023400000}"/>
    <cellStyle name="Normal 10 6 2 4 2 2 3" xfId="38243" xr:uid="{00000000-0005-0000-0000-000024400000}"/>
    <cellStyle name="Normal 10 6 2 4 2 3" xfId="18414" xr:uid="{00000000-0005-0000-0000-000025400000}"/>
    <cellStyle name="Normal 10 6 2 4 2 3 2" xfId="46948" xr:uid="{00000000-0005-0000-0000-000026400000}"/>
    <cellStyle name="Normal 10 6 2 4 2 4" xfId="32940" xr:uid="{00000000-0005-0000-0000-000027400000}"/>
    <cellStyle name="Normal 10 6 2 4 3" xfId="7074" xr:uid="{00000000-0005-0000-0000-000028400000}"/>
    <cellStyle name="Normal 10 6 2 4 3 2" xfId="21162" xr:uid="{00000000-0005-0000-0000-000029400000}"/>
    <cellStyle name="Normal 10 6 2 4 3 2 2" xfId="49696" xr:uid="{00000000-0005-0000-0000-00002A400000}"/>
    <cellStyle name="Normal 10 6 2 4 3 3" xfId="35688" xr:uid="{00000000-0005-0000-0000-00002B400000}"/>
    <cellStyle name="Normal 10 6 2 4 4" xfId="15862" xr:uid="{00000000-0005-0000-0000-00002C400000}"/>
    <cellStyle name="Normal 10 6 2 4 4 2" xfId="44396" xr:uid="{00000000-0005-0000-0000-00002D400000}"/>
    <cellStyle name="Normal 10 6 2 4 5" xfId="30388" xr:uid="{00000000-0005-0000-0000-00002E400000}"/>
    <cellStyle name="Normal 10 6 2 5" xfId="3037" xr:uid="{00000000-0005-0000-0000-00002F400000}"/>
    <cellStyle name="Normal 10 6 2 5 2" xfId="8371" xr:uid="{00000000-0005-0000-0000-000030400000}"/>
    <cellStyle name="Normal 10 6 2 5 2 2" xfId="22448" xr:uid="{00000000-0005-0000-0000-000031400000}"/>
    <cellStyle name="Normal 10 6 2 5 2 2 2" xfId="50982" xr:uid="{00000000-0005-0000-0000-000032400000}"/>
    <cellStyle name="Normal 10 6 2 5 2 3" xfId="36977" xr:uid="{00000000-0005-0000-0000-000033400000}"/>
    <cellStyle name="Normal 10 6 2 5 3" xfId="17148" xr:uid="{00000000-0005-0000-0000-000034400000}"/>
    <cellStyle name="Normal 10 6 2 5 3 2" xfId="45682" xr:uid="{00000000-0005-0000-0000-000035400000}"/>
    <cellStyle name="Normal 10 6 2 5 4" xfId="31674" xr:uid="{00000000-0005-0000-0000-000036400000}"/>
    <cellStyle name="Normal 10 6 2 6" xfId="5806" xr:uid="{00000000-0005-0000-0000-000037400000}"/>
    <cellStyle name="Normal 10 6 2 6 2" xfId="19896" xr:uid="{00000000-0005-0000-0000-000038400000}"/>
    <cellStyle name="Normal 10 6 2 6 2 2" xfId="48430" xr:uid="{00000000-0005-0000-0000-000039400000}"/>
    <cellStyle name="Normal 10 6 2 6 3" xfId="34422" xr:uid="{00000000-0005-0000-0000-00003A400000}"/>
    <cellStyle name="Normal 10 6 2 7" xfId="14595" xr:uid="{00000000-0005-0000-0000-00003B400000}"/>
    <cellStyle name="Normal 10 6 2 7 2" xfId="43130" xr:uid="{00000000-0005-0000-0000-00003C400000}"/>
    <cellStyle name="Normal 10 6 2 8" xfId="29110" xr:uid="{00000000-0005-0000-0000-00003D400000}"/>
    <cellStyle name="Normal 10 6 3" xfId="512" xr:uid="{00000000-0005-0000-0000-00003E400000}"/>
    <cellStyle name="Normal 10 6 3 2" xfId="1142" xr:uid="{00000000-0005-0000-0000-00003F400000}"/>
    <cellStyle name="Normal 10 6 3 2 2" xfId="2419" xr:uid="{00000000-0005-0000-0000-000040400000}"/>
    <cellStyle name="Normal 10 6 3 2 2 2" xfId="5073" xr:uid="{00000000-0005-0000-0000-000041400000}"/>
    <cellStyle name="Normal 10 6 3 2 2 2 2" xfId="10405" xr:uid="{00000000-0005-0000-0000-000042400000}"/>
    <cellStyle name="Normal 10 6 3 2 2 2 2 2" xfId="24482" xr:uid="{00000000-0005-0000-0000-000043400000}"/>
    <cellStyle name="Normal 10 6 3 2 2 2 2 2 2" xfId="53016" xr:uid="{00000000-0005-0000-0000-000044400000}"/>
    <cellStyle name="Normal 10 6 3 2 2 2 2 3" xfId="39011" xr:uid="{00000000-0005-0000-0000-000045400000}"/>
    <cellStyle name="Normal 10 6 3 2 2 2 3" xfId="19182" xr:uid="{00000000-0005-0000-0000-000046400000}"/>
    <cellStyle name="Normal 10 6 3 2 2 2 3 2" xfId="47716" xr:uid="{00000000-0005-0000-0000-000047400000}"/>
    <cellStyle name="Normal 10 6 3 2 2 2 4" xfId="33708" xr:uid="{00000000-0005-0000-0000-000048400000}"/>
    <cellStyle name="Normal 10 6 3 2 2 3" xfId="7842" xr:uid="{00000000-0005-0000-0000-000049400000}"/>
    <cellStyle name="Normal 10 6 3 2 2 3 2" xfId="21930" xr:uid="{00000000-0005-0000-0000-00004A400000}"/>
    <cellStyle name="Normal 10 6 3 2 2 3 2 2" xfId="50464" xr:uid="{00000000-0005-0000-0000-00004B400000}"/>
    <cellStyle name="Normal 10 6 3 2 2 3 3" xfId="36456" xr:uid="{00000000-0005-0000-0000-00004C400000}"/>
    <cellStyle name="Normal 10 6 3 2 2 4" xfId="16630" xr:uid="{00000000-0005-0000-0000-00004D400000}"/>
    <cellStyle name="Normal 10 6 3 2 2 4 2" xfId="45164" xr:uid="{00000000-0005-0000-0000-00004E400000}"/>
    <cellStyle name="Normal 10 6 3 2 2 5" xfId="31156" xr:uid="{00000000-0005-0000-0000-00004F400000}"/>
    <cellStyle name="Normal 10 6 3 2 3" xfId="3807" xr:uid="{00000000-0005-0000-0000-000050400000}"/>
    <cellStyle name="Normal 10 6 3 2 3 2" xfId="9139" xr:uid="{00000000-0005-0000-0000-000051400000}"/>
    <cellStyle name="Normal 10 6 3 2 3 2 2" xfId="23216" xr:uid="{00000000-0005-0000-0000-000052400000}"/>
    <cellStyle name="Normal 10 6 3 2 3 2 2 2" xfId="51750" xr:uid="{00000000-0005-0000-0000-000053400000}"/>
    <cellStyle name="Normal 10 6 3 2 3 2 3" xfId="37745" xr:uid="{00000000-0005-0000-0000-000054400000}"/>
    <cellStyle name="Normal 10 6 3 2 3 3" xfId="17916" xr:uid="{00000000-0005-0000-0000-000055400000}"/>
    <cellStyle name="Normal 10 6 3 2 3 3 2" xfId="46450" xr:uid="{00000000-0005-0000-0000-000056400000}"/>
    <cellStyle name="Normal 10 6 3 2 3 4" xfId="32442" xr:uid="{00000000-0005-0000-0000-000057400000}"/>
    <cellStyle name="Normal 10 6 3 2 4" xfId="6576" xr:uid="{00000000-0005-0000-0000-000058400000}"/>
    <cellStyle name="Normal 10 6 3 2 4 2" xfId="20664" xr:uid="{00000000-0005-0000-0000-000059400000}"/>
    <cellStyle name="Normal 10 6 3 2 4 2 2" xfId="49198" xr:uid="{00000000-0005-0000-0000-00005A400000}"/>
    <cellStyle name="Normal 10 6 3 2 4 3" xfId="35190" xr:uid="{00000000-0005-0000-0000-00005B400000}"/>
    <cellStyle name="Normal 10 6 3 2 5" xfId="15364" xr:uid="{00000000-0005-0000-0000-00005C400000}"/>
    <cellStyle name="Normal 10 6 3 2 5 2" xfId="43898" xr:uid="{00000000-0005-0000-0000-00005D400000}"/>
    <cellStyle name="Normal 10 6 3 2 6" xfId="29890" xr:uid="{00000000-0005-0000-0000-00005E400000}"/>
    <cellStyle name="Normal 10 6 3 3" xfId="1798" xr:uid="{00000000-0005-0000-0000-00005F400000}"/>
    <cellStyle name="Normal 10 6 3 3 2" xfId="4454" xr:uid="{00000000-0005-0000-0000-000060400000}"/>
    <cellStyle name="Normal 10 6 3 3 2 2" xfId="9786" xr:uid="{00000000-0005-0000-0000-000061400000}"/>
    <cellStyle name="Normal 10 6 3 3 2 2 2" xfId="23863" xr:uid="{00000000-0005-0000-0000-000062400000}"/>
    <cellStyle name="Normal 10 6 3 3 2 2 2 2" xfId="52397" xr:uid="{00000000-0005-0000-0000-000063400000}"/>
    <cellStyle name="Normal 10 6 3 3 2 2 3" xfId="38392" xr:uid="{00000000-0005-0000-0000-000064400000}"/>
    <cellStyle name="Normal 10 6 3 3 2 3" xfId="18563" xr:uid="{00000000-0005-0000-0000-000065400000}"/>
    <cellStyle name="Normal 10 6 3 3 2 3 2" xfId="47097" xr:uid="{00000000-0005-0000-0000-000066400000}"/>
    <cellStyle name="Normal 10 6 3 3 2 4" xfId="33089" xr:uid="{00000000-0005-0000-0000-000067400000}"/>
    <cellStyle name="Normal 10 6 3 3 3" xfId="7223" xr:uid="{00000000-0005-0000-0000-000068400000}"/>
    <cellStyle name="Normal 10 6 3 3 3 2" xfId="21311" xr:uid="{00000000-0005-0000-0000-000069400000}"/>
    <cellStyle name="Normal 10 6 3 3 3 2 2" xfId="49845" xr:uid="{00000000-0005-0000-0000-00006A400000}"/>
    <cellStyle name="Normal 10 6 3 3 3 3" xfId="35837" xr:uid="{00000000-0005-0000-0000-00006B400000}"/>
    <cellStyle name="Normal 10 6 3 3 4" xfId="16011" xr:uid="{00000000-0005-0000-0000-00006C400000}"/>
    <cellStyle name="Normal 10 6 3 3 4 2" xfId="44545" xr:uid="{00000000-0005-0000-0000-00006D400000}"/>
    <cellStyle name="Normal 10 6 3 3 5" xfId="30537" xr:uid="{00000000-0005-0000-0000-00006E400000}"/>
    <cellStyle name="Normal 10 6 3 4" xfId="3186" xr:uid="{00000000-0005-0000-0000-00006F400000}"/>
    <cellStyle name="Normal 10 6 3 4 2" xfId="8520" xr:uid="{00000000-0005-0000-0000-000070400000}"/>
    <cellStyle name="Normal 10 6 3 4 2 2" xfId="22597" xr:uid="{00000000-0005-0000-0000-000071400000}"/>
    <cellStyle name="Normal 10 6 3 4 2 2 2" xfId="51131" xr:uid="{00000000-0005-0000-0000-000072400000}"/>
    <cellStyle name="Normal 10 6 3 4 2 3" xfId="37126" xr:uid="{00000000-0005-0000-0000-000073400000}"/>
    <cellStyle name="Normal 10 6 3 4 3" xfId="17297" xr:uid="{00000000-0005-0000-0000-000074400000}"/>
    <cellStyle name="Normal 10 6 3 4 3 2" xfId="45831" xr:uid="{00000000-0005-0000-0000-000075400000}"/>
    <cellStyle name="Normal 10 6 3 4 4" xfId="31823" xr:uid="{00000000-0005-0000-0000-000076400000}"/>
    <cellStyle name="Normal 10 6 3 5" xfId="5955" xr:uid="{00000000-0005-0000-0000-000077400000}"/>
    <cellStyle name="Normal 10 6 3 5 2" xfId="20045" xr:uid="{00000000-0005-0000-0000-000078400000}"/>
    <cellStyle name="Normal 10 6 3 5 2 2" xfId="48579" xr:uid="{00000000-0005-0000-0000-000079400000}"/>
    <cellStyle name="Normal 10 6 3 5 3" xfId="34571" xr:uid="{00000000-0005-0000-0000-00007A400000}"/>
    <cellStyle name="Normal 10 6 3 6" xfId="14744" xr:uid="{00000000-0005-0000-0000-00007B400000}"/>
    <cellStyle name="Normal 10 6 3 6 2" xfId="43279" xr:uid="{00000000-0005-0000-0000-00007C400000}"/>
    <cellStyle name="Normal 10 6 3 7" xfId="29259" xr:uid="{00000000-0005-0000-0000-00007D400000}"/>
    <cellStyle name="Normal 10 6 4" xfId="844" xr:uid="{00000000-0005-0000-0000-00007E400000}"/>
    <cellStyle name="Normal 10 6 4 2" xfId="2121" xr:uid="{00000000-0005-0000-0000-00007F400000}"/>
    <cellStyle name="Normal 10 6 4 2 2" xfId="4775" xr:uid="{00000000-0005-0000-0000-000080400000}"/>
    <cellStyle name="Normal 10 6 4 2 2 2" xfId="10107" xr:uid="{00000000-0005-0000-0000-000081400000}"/>
    <cellStyle name="Normal 10 6 4 2 2 2 2" xfId="24184" xr:uid="{00000000-0005-0000-0000-000082400000}"/>
    <cellStyle name="Normal 10 6 4 2 2 2 2 2" xfId="52718" xr:uid="{00000000-0005-0000-0000-000083400000}"/>
    <cellStyle name="Normal 10 6 4 2 2 2 3" xfId="38713" xr:uid="{00000000-0005-0000-0000-000084400000}"/>
    <cellStyle name="Normal 10 6 4 2 2 3" xfId="18884" xr:uid="{00000000-0005-0000-0000-000085400000}"/>
    <cellStyle name="Normal 10 6 4 2 2 3 2" xfId="47418" xr:uid="{00000000-0005-0000-0000-000086400000}"/>
    <cellStyle name="Normal 10 6 4 2 2 4" xfId="33410" xr:uid="{00000000-0005-0000-0000-000087400000}"/>
    <cellStyle name="Normal 10 6 4 2 3" xfId="7544" xr:uid="{00000000-0005-0000-0000-000088400000}"/>
    <cellStyle name="Normal 10 6 4 2 3 2" xfId="21632" xr:uid="{00000000-0005-0000-0000-000089400000}"/>
    <cellStyle name="Normal 10 6 4 2 3 2 2" xfId="50166" xr:uid="{00000000-0005-0000-0000-00008A400000}"/>
    <cellStyle name="Normal 10 6 4 2 3 3" xfId="36158" xr:uid="{00000000-0005-0000-0000-00008B400000}"/>
    <cellStyle name="Normal 10 6 4 2 4" xfId="16332" xr:uid="{00000000-0005-0000-0000-00008C400000}"/>
    <cellStyle name="Normal 10 6 4 2 4 2" xfId="44866" xr:uid="{00000000-0005-0000-0000-00008D400000}"/>
    <cellStyle name="Normal 10 6 4 2 5" xfId="30858" xr:uid="{00000000-0005-0000-0000-00008E400000}"/>
    <cellStyle name="Normal 10 6 4 3" xfId="3509" xr:uid="{00000000-0005-0000-0000-00008F400000}"/>
    <cellStyle name="Normal 10 6 4 3 2" xfId="8841" xr:uid="{00000000-0005-0000-0000-000090400000}"/>
    <cellStyle name="Normal 10 6 4 3 2 2" xfId="22918" xr:uid="{00000000-0005-0000-0000-000091400000}"/>
    <cellStyle name="Normal 10 6 4 3 2 2 2" xfId="51452" xr:uid="{00000000-0005-0000-0000-000092400000}"/>
    <cellStyle name="Normal 10 6 4 3 2 3" xfId="37447" xr:uid="{00000000-0005-0000-0000-000093400000}"/>
    <cellStyle name="Normal 10 6 4 3 3" xfId="17618" xr:uid="{00000000-0005-0000-0000-000094400000}"/>
    <cellStyle name="Normal 10 6 4 3 3 2" xfId="46152" xr:uid="{00000000-0005-0000-0000-000095400000}"/>
    <cellStyle name="Normal 10 6 4 3 4" xfId="32144" xr:uid="{00000000-0005-0000-0000-000096400000}"/>
    <cellStyle name="Normal 10 6 4 4" xfId="6278" xr:uid="{00000000-0005-0000-0000-000097400000}"/>
    <cellStyle name="Normal 10 6 4 4 2" xfId="20366" xr:uid="{00000000-0005-0000-0000-000098400000}"/>
    <cellStyle name="Normal 10 6 4 4 2 2" xfId="48900" xr:uid="{00000000-0005-0000-0000-000099400000}"/>
    <cellStyle name="Normal 10 6 4 4 3" xfId="34892" xr:uid="{00000000-0005-0000-0000-00009A400000}"/>
    <cellStyle name="Normal 10 6 4 5" xfId="15066" xr:uid="{00000000-0005-0000-0000-00009B400000}"/>
    <cellStyle name="Normal 10 6 4 5 2" xfId="43600" xr:uid="{00000000-0005-0000-0000-00009C400000}"/>
    <cellStyle name="Normal 10 6 4 6" xfId="29592" xr:uid="{00000000-0005-0000-0000-00009D400000}"/>
    <cellStyle name="Normal 10 6 5" xfId="1500" xr:uid="{00000000-0005-0000-0000-00009E400000}"/>
    <cellStyle name="Normal 10 6 5 2" xfId="4156" xr:uid="{00000000-0005-0000-0000-00009F400000}"/>
    <cellStyle name="Normal 10 6 5 2 2" xfId="9488" xr:uid="{00000000-0005-0000-0000-0000A0400000}"/>
    <cellStyle name="Normal 10 6 5 2 2 2" xfId="23565" xr:uid="{00000000-0005-0000-0000-0000A1400000}"/>
    <cellStyle name="Normal 10 6 5 2 2 2 2" xfId="52099" xr:uid="{00000000-0005-0000-0000-0000A2400000}"/>
    <cellStyle name="Normal 10 6 5 2 2 3" xfId="38094" xr:uid="{00000000-0005-0000-0000-0000A3400000}"/>
    <cellStyle name="Normal 10 6 5 2 3" xfId="18265" xr:uid="{00000000-0005-0000-0000-0000A4400000}"/>
    <cellStyle name="Normal 10 6 5 2 3 2" xfId="46799" xr:uid="{00000000-0005-0000-0000-0000A5400000}"/>
    <cellStyle name="Normal 10 6 5 2 4" xfId="32791" xr:uid="{00000000-0005-0000-0000-0000A6400000}"/>
    <cellStyle name="Normal 10 6 5 3" xfId="6925" xr:uid="{00000000-0005-0000-0000-0000A7400000}"/>
    <cellStyle name="Normal 10 6 5 3 2" xfId="21013" xr:uid="{00000000-0005-0000-0000-0000A8400000}"/>
    <cellStyle name="Normal 10 6 5 3 2 2" xfId="49547" xr:uid="{00000000-0005-0000-0000-0000A9400000}"/>
    <cellStyle name="Normal 10 6 5 3 3" xfId="35539" xr:uid="{00000000-0005-0000-0000-0000AA400000}"/>
    <cellStyle name="Normal 10 6 5 4" xfId="15713" xr:uid="{00000000-0005-0000-0000-0000AB400000}"/>
    <cellStyle name="Normal 10 6 5 4 2" xfId="44247" xr:uid="{00000000-0005-0000-0000-0000AC400000}"/>
    <cellStyle name="Normal 10 6 5 5" xfId="30239" xr:uid="{00000000-0005-0000-0000-0000AD400000}"/>
    <cellStyle name="Normal 10 6 6" xfId="2888" xr:uid="{00000000-0005-0000-0000-0000AE400000}"/>
    <cellStyle name="Normal 10 6 6 2" xfId="8222" xr:uid="{00000000-0005-0000-0000-0000AF400000}"/>
    <cellStyle name="Normal 10 6 6 2 2" xfId="22299" xr:uid="{00000000-0005-0000-0000-0000B0400000}"/>
    <cellStyle name="Normal 10 6 6 2 2 2" xfId="50833" xr:uid="{00000000-0005-0000-0000-0000B1400000}"/>
    <cellStyle name="Normal 10 6 6 2 3" xfId="36828" xr:uid="{00000000-0005-0000-0000-0000B2400000}"/>
    <cellStyle name="Normal 10 6 6 3" xfId="16999" xr:uid="{00000000-0005-0000-0000-0000B3400000}"/>
    <cellStyle name="Normal 10 6 6 3 2" xfId="45533" xr:uid="{00000000-0005-0000-0000-0000B4400000}"/>
    <cellStyle name="Normal 10 6 6 4" xfId="31525" xr:uid="{00000000-0005-0000-0000-0000B5400000}"/>
    <cellStyle name="Normal 10 6 7" xfId="5657" xr:uid="{00000000-0005-0000-0000-0000B6400000}"/>
    <cellStyle name="Normal 10 6 7 2" xfId="19747" xr:uid="{00000000-0005-0000-0000-0000B7400000}"/>
    <cellStyle name="Normal 10 6 7 2 2" xfId="48281" xr:uid="{00000000-0005-0000-0000-0000B8400000}"/>
    <cellStyle name="Normal 10 6 7 3" xfId="34273" xr:uid="{00000000-0005-0000-0000-0000B9400000}"/>
    <cellStyle name="Normal 10 6 8" xfId="14446" xr:uid="{00000000-0005-0000-0000-0000BA400000}"/>
    <cellStyle name="Normal 10 6 8 2" xfId="42981" xr:uid="{00000000-0005-0000-0000-0000BB400000}"/>
    <cellStyle name="Normal 10 6 9" xfId="28961" xr:uid="{00000000-0005-0000-0000-0000BC400000}"/>
    <cellStyle name="Normal 10 7" xfId="284" xr:uid="{00000000-0005-0000-0000-0000BD400000}"/>
    <cellStyle name="Normal 10 7 2" xfId="587" xr:uid="{00000000-0005-0000-0000-0000BE400000}"/>
    <cellStyle name="Normal 10 7 2 2" xfId="1216" xr:uid="{00000000-0005-0000-0000-0000BF400000}"/>
    <cellStyle name="Normal 10 7 2 2 2" xfId="2493" xr:uid="{00000000-0005-0000-0000-0000C0400000}"/>
    <cellStyle name="Normal 10 7 2 2 2 2" xfId="5147" xr:uid="{00000000-0005-0000-0000-0000C1400000}"/>
    <cellStyle name="Normal 10 7 2 2 2 2 2" xfId="10479" xr:uid="{00000000-0005-0000-0000-0000C2400000}"/>
    <cellStyle name="Normal 10 7 2 2 2 2 2 2" xfId="24556" xr:uid="{00000000-0005-0000-0000-0000C3400000}"/>
    <cellStyle name="Normal 10 7 2 2 2 2 2 2 2" xfId="53090" xr:uid="{00000000-0005-0000-0000-0000C4400000}"/>
    <cellStyle name="Normal 10 7 2 2 2 2 2 3" xfId="39085" xr:uid="{00000000-0005-0000-0000-0000C5400000}"/>
    <cellStyle name="Normal 10 7 2 2 2 2 3" xfId="19256" xr:uid="{00000000-0005-0000-0000-0000C6400000}"/>
    <cellStyle name="Normal 10 7 2 2 2 2 3 2" xfId="47790" xr:uid="{00000000-0005-0000-0000-0000C7400000}"/>
    <cellStyle name="Normal 10 7 2 2 2 2 4" xfId="33782" xr:uid="{00000000-0005-0000-0000-0000C8400000}"/>
    <cellStyle name="Normal 10 7 2 2 2 3" xfId="7916" xr:uid="{00000000-0005-0000-0000-0000C9400000}"/>
    <cellStyle name="Normal 10 7 2 2 2 3 2" xfId="22004" xr:uid="{00000000-0005-0000-0000-0000CA400000}"/>
    <cellStyle name="Normal 10 7 2 2 2 3 2 2" xfId="50538" xr:uid="{00000000-0005-0000-0000-0000CB400000}"/>
    <cellStyle name="Normal 10 7 2 2 2 3 3" xfId="36530" xr:uid="{00000000-0005-0000-0000-0000CC400000}"/>
    <cellStyle name="Normal 10 7 2 2 2 4" xfId="16704" xr:uid="{00000000-0005-0000-0000-0000CD400000}"/>
    <cellStyle name="Normal 10 7 2 2 2 4 2" xfId="45238" xr:uid="{00000000-0005-0000-0000-0000CE400000}"/>
    <cellStyle name="Normal 10 7 2 2 2 5" xfId="31230" xr:uid="{00000000-0005-0000-0000-0000CF400000}"/>
    <cellStyle name="Normal 10 7 2 2 3" xfId="3881" xr:uid="{00000000-0005-0000-0000-0000D0400000}"/>
    <cellStyle name="Normal 10 7 2 2 3 2" xfId="9213" xr:uid="{00000000-0005-0000-0000-0000D1400000}"/>
    <cellStyle name="Normal 10 7 2 2 3 2 2" xfId="23290" xr:uid="{00000000-0005-0000-0000-0000D2400000}"/>
    <cellStyle name="Normal 10 7 2 2 3 2 2 2" xfId="51824" xr:uid="{00000000-0005-0000-0000-0000D3400000}"/>
    <cellStyle name="Normal 10 7 2 2 3 2 3" xfId="37819" xr:uid="{00000000-0005-0000-0000-0000D4400000}"/>
    <cellStyle name="Normal 10 7 2 2 3 3" xfId="17990" xr:uid="{00000000-0005-0000-0000-0000D5400000}"/>
    <cellStyle name="Normal 10 7 2 2 3 3 2" xfId="46524" xr:uid="{00000000-0005-0000-0000-0000D6400000}"/>
    <cellStyle name="Normal 10 7 2 2 3 4" xfId="32516" xr:uid="{00000000-0005-0000-0000-0000D7400000}"/>
    <cellStyle name="Normal 10 7 2 2 4" xfId="6650" xr:uid="{00000000-0005-0000-0000-0000D8400000}"/>
    <cellStyle name="Normal 10 7 2 2 4 2" xfId="20738" xr:uid="{00000000-0005-0000-0000-0000D9400000}"/>
    <cellStyle name="Normal 10 7 2 2 4 2 2" xfId="49272" xr:uid="{00000000-0005-0000-0000-0000DA400000}"/>
    <cellStyle name="Normal 10 7 2 2 4 3" xfId="35264" xr:uid="{00000000-0005-0000-0000-0000DB400000}"/>
    <cellStyle name="Normal 10 7 2 2 5" xfId="15438" xr:uid="{00000000-0005-0000-0000-0000DC400000}"/>
    <cellStyle name="Normal 10 7 2 2 5 2" xfId="43972" xr:uid="{00000000-0005-0000-0000-0000DD400000}"/>
    <cellStyle name="Normal 10 7 2 2 6" xfId="29964" xr:uid="{00000000-0005-0000-0000-0000DE400000}"/>
    <cellStyle name="Normal 10 7 2 3" xfId="1872" xr:uid="{00000000-0005-0000-0000-0000DF400000}"/>
    <cellStyle name="Normal 10 7 2 3 2" xfId="4528" xr:uid="{00000000-0005-0000-0000-0000E0400000}"/>
    <cellStyle name="Normal 10 7 2 3 2 2" xfId="9860" xr:uid="{00000000-0005-0000-0000-0000E1400000}"/>
    <cellStyle name="Normal 10 7 2 3 2 2 2" xfId="23937" xr:uid="{00000000-0005-0000-0000-0000E2400000}"/>
    <cellStyle name="Normal 10 7 2 3 2 2 2 2" xfId="52471" xr:uid="{00000000-0005-0000-0000-0000E3400000}"/>
    <cellStyle name="Normal 10 7 2 3 2 2 3" xfId="38466" xr:uid="{00000000-0005-0000-0000-0000E4400000}"/>
    <cellStyle name="Normal 10 7 2 3 2 3" xfId="18637" xr:uid="{00000000-0005-0000-0000-0000E5400000}"/>
    <cellStyle name="Normal 10 7 2 3 2 3 2" xfId="47171" xr:uid="{00000000-0005-0000-0000-0000E6400000}"/>
    <cellStyle name="Normal 10 7 2 3 2 4" xfId="33163" xr:uid="{00000000-0005-0000-0000-0000E7400000}"/>
    <cellStyle name="Normal 10 7 2 3 3" xfId="7297" xr:uid="{00000000-0005-0000-0000-0000E8400000}"/>
    <cellStyle name="Normal 10 7 2 3 3 2" xfId="21385" xr:uid="{00000000-0005-0000-0000-0000E9400000}"/>
    <cellStyle name="Normal 10 7 2 3 3 2 2" xfId="49919" xr:uid="{00000000-0005-0000-0000-0000EA400000}"/>
    <cellStyle name="Normal 10 7 2 3 3 3" xfId="35911" xr:uid="{00000000-0005-0000-0000-0000EB400000}"/>
    <cellStyle name="Normal 10 7 2 3 4" xfId="16085" xr:uid="{00000000-0005-0000-0000-0000EC400000}"/>
    <cellStyle name="Normal 10 7 2 3 4 2" xfId="44619" xr:uid="{00000000-0005-0000-0000-0000ED400000}"/>
    <cellStyle name="Normal 10 7 2 3 5" xfId="30611" xr:uid="{00000000-0005-0000-0000-0000EE400000}"/>
    <cellStyle name="Normal 10 7 2 4" xfId="3260" xr:uid="{00000000-0005-0000-0000-0000EF400000}"/>
    <cellStyle name="Normal 10 7 2 4 2" xfId="8594" xr:uid="{00000000-0005-0000-0000-0000F0400000}"/>
    <cellStyle name="Normal 10 7 2 4 2 2" xfId="22671" xr:uid="{00000000-0005-0000-0000-0000F1400000}"/>
    <cellStyle name="Normal 10 7 2 4 2 2 2" xfId="51205" xr:uid="{00000000-0005-0000-0000-0000F2400000}"/>
    <cellStyle name="Normal 10 7 2 4 2 3" xfId="37200" xr:uid="{00000000-0005-0000-0000-0000F3400000}"/>
    <cellStyle name="Normal 10 7 2 4 3" xfId="17371" xr:uid="{00000000-0005-0000-0000-0000F4400000}"/>
    <cellStyle name="Normal 10 7 2 4 3 2" xfId="45905" xr:uid="{00000000-0005-0000-0000-0000F5400000}"/>
    <cellStyle name="Normal 10 7 2 4 4" xfId="31897" xr:uid="{00000000-0005-0000-0000-0000F6400000}"/>
    <cellStyle name="Normal 10 7 2 5" xfId="6029" xr:uid="{00000000-0005-0000-0000-0000F7400000}"/>
    <cellStyle name="Normal 10 7 2 5 2" xfId="20119" xr:uid="{00000000-0005-0000-0000-0000F8400000}"/>
    <cellStyle name="Normal 10 7 2 5 2 2" xfId="48653" xr:uid="{00000000-0005-0000-0000-0000F9400000}"/>
    <cellStyle name="Normal 10 7 2 5 3" xfId="34645" xr:uid="{00000000-0005-0000-0000-0000FA400000}"/>
    <cellStyle name="Normal 10 7 2 6" xfId="14818" xr:uid="{00000000-0005-0000-0000-0000FB400000}"/>
    <cellStyle name="Normal 10 7 2 6 2" xfId="43353" xr:uid="{00000000-0005-0000-0000-0000FC400000}"/>
    <cellStyle name="Normal 10 7 2 7" xfId="29333" xr:uid="{00000000-0005-0000-0000-0000FD400000}"/>
    <cellStyle name="Normal 10 7 3" xfId="919" xr:uid="{00000000-0005-0000-0000-0000FE400000}"/>
    <cellStyle name="Normal 10 7 3 2" xfId="2196" xr:uid="{00000000-0005-0000-0000-0000FF400000}"/>
    <cellStyle name="Normal 10 7 3 2 2" xfId="4850" xr:uid="{00000000-0005-0000-0000-000000410000}"/>
    <cellStyle name="Normal 10 7 3 2 2 2" xfId="10182" xr:uid="{00000000-0005-0000-0000-000001410000}"/>
    <cellStyle name="Normal 10 7 3 2 2 2 2" xfId="24259" xr:uid="{00000000-0005-0000-0000-000002410000}"/>
    <cellStyle name="Normal 10 7 3 2 2 2 2 2" xfId="52793" xr:uid="{00000000-0005-0000-0000-000003410000}"/>
    <cellStyle name="Normal 10 7 3 2 2 2 3" xfId="38788" xr:uid="{00000000-0005-0000-0000-000004410000}"/>
    <cellStyle name="Normal 10 7 3 2 2 3" xfId="18959" xr:uid="{00000000-0005-0000-0000-000005410000}"/>
    <cellStyle name="Normal 10 7 3 2 2 3 2" xfId="47493" xr:uid="{00000000-0005-0000-0000-000006410000}"/>
    <cellStyle name="Normal 10 7 3 2 2 4" xfId="33485" xr:uid="{00000000-0005-0000-0000-000007410000}"/>
    <cellStyle name="Normal 10 7 3 2 3" xfId="7619" xr:uid="{00000000-0005-0000-0000-000008410000}"/>
    <cellStyle name="Normal 10 7 3 2 3 2" xfId="21707" xr:uid="{00000000-0005-0000-0000-000009410000}"/>
    <cellStyle name="Normal 10 7 3 2 3 2 2" xfId="50241" xr:uid="{00000000-0005-0000-0000-00000A410000}"/>
    <cellStyle name="Normal 10 7 3 2 3 3" xfId="36233" xr:uid="{00000000-0005-0000-0000-00000B410000}"/>
    <cellStyle name="Normal 10 7 3 2 4" xfId="16407" xr:uid="{00000000-0005-0000-0000-00000C410000}"/>
    <cellStyle name="Normal 10 7 3 2 4 2" xfId="44941" xr:uid="{00000000-0005-0000-0000-00000D410000}"/>
    <cellStyle name="Normal 10 7 3 2 5" xfId="30933" xr:uid="{00000000-0005-0000-0000-00000E410000}"/>
    <cellStyle name="Normal 10 7 3 3" xfId="3584" xr:uid="{00000000-0005-0000-0000-00000F410000}"/>
    <cellStyle name="Normal 10 7 3 3 2" xfId="8916" xr:uid="{00000000-0005-0000-0000-000010410000}"/>
    <cellStyle name="Normal 10 7 3 3 2 2" xfId="22993" xr:uid="{00000000-0005-0000-0000-000011410000}"/>
    <cellStyle name="Normal 10 7 3 3 2 2 2" xfId="51527" xr:uid="{00000000-0005-0000-0000-000012410000}"/>
    <cellStyle name="Normal 10 7 3 3 2 3" xfId="37522" xr:uid="{00000000-0005-0000-0000-000013410000}"/>
    <cellStyle name="Normal 10 7 3 3 3" xfId="17693" xr:uid="{00000000-0005-0000-0000-000014410000}"/>
    <cellStyle name="Normal 10 7 3 3 3 2" xfId="46227" xr:uid="{00000000-0005-0000-0000-000015410000}"/>
    <cellStyle name="Normal 10 7 3 3 4" xfId="32219" xr:uid="{00000000-0005-0000-0000-000016410000}"/>
    <cellStyle name="Normal 10 7 3 4" xfId="6353" xr:uid="{00000000-0005-0000-0000-000017410000}"/>
    <cellStyle name="Normal 10 7 3 4 2" xfId="20441" xr:uid="{00000000-0005-0000-0000-000018410000}"/>
    <cellStyle name="Normal 10 7 3 4 2 2" xfId="48975" xr:uid="{00000000-0005-0000-0000-000019410000}"/>
    <cellStyle name="Normal 10 7 3 4 3" xfId="34967" xr:uid="{00000000-0005-0000-0000-00001A410000}"/>
    <cellStyle name="Normal 10 7 3 5" xfId="15141" xr:uid="{00000000-0005-0000-0000-00001B410000}"/>
    <cellStyle name="Normal 10 7 3 5 2" xfId="43675" xr:uid="{00000000-0005-0000-0000-00001C410000}"/>
    <cellStyle name="Normal 10 7 3 6" xfId="29667" xr:uid="{00000000-0005-0000-0000-00001D410000}"/>
    <cellStyle name="Normal 10 7 4" xfId="1575" xr:uid="{00000000-0005-0000-0000-00001E410000}"/>
    <cellStyle name="Normal 10 7 4 2" xfId="4231" xr:uid="{00000000-0005-0000-0000-00001F410000}"/>
    <cellStyle name="Normal 10 7 4 2 2" xfId="9563" xr:uid="{00000000-0005-0000-0000-000020410000}"/>
    <cellStyle name="Normal 10 7 4 2 2 2" xfId="23640" xr:uid="{00000000-0005-0000-0000-000021410000}"/>
    <cellStyle name="Normal 10 7 4 2 2 2 2" xfId="52174" xr:uid="{00000000-0005-0000-0000-000022410000}"/>
    <cellStyle name="Normal 10 7 4 2 2 3" xfId="38169" xr:uid="{00000000-0005-0000-0000-000023410000}"/>
    <cellStyle name="Normal 10 7 4 2 3" xfId="18340" xr:uid="{00000000-0005-0000-0000-000024410000}"/>
    <cellStyle name="Normal 10 7 4 2 3 2" xfId="46874" xr:uid="{00000000-0005-0000-0000-000025410000}"/>
    <cellStyle name="Normal 10 7 4 2 4" xfId="32866" xr:uid="{00000000-0005-0000-0000-000026410000}"/>
    <cellStyle name="Normal 10 7 4 3" xfId="7000" xr:uid="{00000000-0005-0000-0000-000027410000}"/>
    <cellStyle name="Normal 10 7 4 3 2" xfId="21088" xr:uid="{00000000-0005-0000-0000-000028410000}"/>
    <cellStyle name="Normal 10 7 4 3 2 2" xfId="49622" xr:uid="{00000000-0005-0000-0000-000029410000}"/>
    <cellStyle name="Normal 10 7 4 3 3" xfId="35614" xr:uid="{00000000-0005-0000-0000-00002A410000}"/>
    <cellStyle name="Normal 10 7 4 4" xfId="15788" xr:uid="{00000000-0005-0000-0000-00002B410000}"/>
    <cellStyle name="Normal 10 7 4 4 2" xfId="44322" xr:uid="{00000000-0005-0000-0000-00002C410000}"/>
    <cellStyle name="Normal 10 7 4 5" xfId="30314" xr:uid="{00000000-0005-0000-0000-00002D410000}"/>
    <cellStyle name="Normal 10 7 5" xfId="2963" xr:uid="{00000000-0005-0000-0000-00002E410000}"/>
    <cellStyle name="Normal 10 7 5 2" xfId="8297" xr:uid="{00000000-0005-0000-0000-00002F410000}"/>
    <cellStyle name="Normal 10 7 5 2 2" xfId="22374" xr:uid="{00000000-0005-0000-0000-000030410000}"/>
    <cellStyle name="Normal 10 7 5 2 2 2" xfId="50908" xr:uid="{00000000-0005-0000-0000-000031410000}"/>
    <cellStyle name="Normal 10 7 5 2 3" xfId="36903" xr:uid="{00000000-0005-0000-0000-000032410000}"/>
    <cellStyle name="Normal 10 7 5 3" xfId="17074" xr:uid="{00000000-0005-0000-0000-000033410000}"/>
    <cellStyle name="Normal 10 7 5 3 2" xfId="45608" xr:uid="{00000000-0005-0000-0000-000034410000}"/>
    <cellStyle name="Normal 10 7 5 4" xfId="31600" xr:uid="{00000000-0005-0000-0000-000035410000}"/>
    <cellStyle name="Normal 10 7 6" xfId="5732" xr:uid="{00000000-0005-0000-0000-000036410000}"/>
    <cellStyle name="Normal 10 7 6 2" xfId="19822" xr:uid="{00000000-0005-0000-0000-000037410000}"/>
    <cellStyle name="Normal 10 7 6 2 2" xfId="48356" xr:uid="{00000000-0005-0000-0000-000038410000}"/>
    <cellStyle name="Normal 10 7 6 3" xfId="34348" xr:uid="{00000000-0005-0000-0000-000039410000}"/>
    <cellStyle name="Normal 10 7 7" xfId="14521" xr:uid="{00000000-0005-0000-0000-00003A410000}"/>
    <cellStyle name="Normal 10 7 7 2" xfId="43056" xr:uid="{00000000-0005-0000-0000-00003B410000}"/>
    <cellStyle name="Normal 10 7 8" xfId="29036" xr:uid="{00000000-0005-0000-0000-00003C410000}"/>
    <cellStyle name="Normal 10 8" xfId="437" xr:uid="{00000000-0005-0000-0000-00003D410000}"/>
    <cellStyle name="Normal 10 8 2" xfId="1067" xr:uid="{00000000-0005-0000-0000-00003E410000}"/>
    <cellStyle name="Normal 10 8 2 2" xfId="2344" xr:uid="{00000000-0005-0000-0000-00003F410000}"/>
    <cellStyle name="Normal 10 8 2 2 2" xfId="4998" xr:uid="{00000000-0005-0000-0000-000040410000}"/>
    <cellStyle name="Normal 10 8 2 2 2 2" xfId="10330" xr:uid="{00000000-0005-0000-0000-000041410000}"/>
    <cellStyle name="Normal 10 8 2 2 2 2 2" xfId="24407" xr:uid="{00000000-0005-0000-0000-000042410000}"/>
    <cellStyle name="Normal 10 8 2 2 2 2 2 2" xfId="52941" xr:uid="{00000000-0005-0000-0000-000043410000}"/>
    <cellStyle name="Normal 10 8 2 2 2 2 3" xfId="38936" xr:uid="{00000000-0005-0000-0000-000044410000}"/>
    <cellStyle name="Normal 10 8 2 2 2 3" xfId="19107" xr:uid="{00000000-0005-0000-0000-000045410000}"/>
    <cellStyle name="Normal 10 8 2 2 2 3 2" xfId="47641" xr:uid="{00000000-0005-0000-0000-000046410000}"/>
    <cellStyle name="Normal 10 8 2 2 2 4" xfId="33633" xr:uid="{00000000-0005-0000-0000-000047410000}"/>
    <cellStyle name="Normal 10 8 2 2 3" xfId="7767" xr:uid="{00000000-0005-0000-0000-000048410000}"/>
    <cellStyle name="Normal 10 8 2 2 3 2" xfId="21855" xr:uid="{00000000-0005-0000-0000-000049410000}"/>
    <cellStyle name="Normal 10 8 2 2 3 2 2" xfId="50389" xr:uid="{00000000-0005-0000-0000-00004A410000}"/>
    <cellStyle name="Normal 10 8 2 2 3 3" xfId="36381" xr:uid="{00000000-0005-0000-0000-00004B410000}"/>
    <cellStyle name="Normal 10 8 2 2 4" xfId="16555" xr:uid="{00000000-0005-0000-0000-00004C410000}"/>
    <cellStyle name="Normal 10 8 2 2 4 2" xfId="45089" xr:uid="{00000000-0005-0000-0000-00004D410000}"/>
    <cellStyle name="Normal 10 8 2 2 5" xfId="31081" xr:uid="{00000000-0005-0000-0000-00004E410000}"/>
    <cellStyle name="Normal 10 8 2 3" xfId="3732" xr:uid="{00000000-0005-0000-0000-00004F410000}"/>
    <cellStyle name="Normal 10 8 2 3 2" xfId="9064" xr:uid="{00000000-0005-0000-0000-000050410000}"/>
    <cellStyle name="Normal 10 8 2 3 2 2" xfId="23141" xr:uid="{00000000-0005-0000-0000-000051410000}"/>
    <cellStyle name="Normal 10 8 2 3 2 2 2" xfId="51675" xr:uid="{00000000-0005-0000-0000-000052410000}"/>
    <cellStyle name="Normal 10 8 2 3 2 3" xfId="37670" xr:uid="{00000000-0005-0000-0000-000053410000}"/>
    <cellStyle name="Normal 10 8 2 3 3" xfId="17841" xr:uid="{00000000-0005-0000-0000-000054410000}"/>
    <cellStyle name="Normal 10 8 2 3 3 2" xfId="46375" xr:uid="{00000000-0005-0000-0000-000055410000}"/>
    <cellStyle name="Normal 10 8 2 3 4" xfId="32367" xr:uid="{00000000-0005-0000-0000-000056410000}"/>
    <cellStyle name="Normal 10 8 2 4" xfId="6501" xr:uid="{00000000-0005-0000-0000-000057410000}"/>
    <cellStyle name="Normal 10 8 2 4 2" xfId="20589" xr:uid="{00000000-0005-0000-0000-000058410000}"/>
    <cellStyle name="Normal 10 8 2 4 2 2" xfId="49123" xr:uid="{00000000-0005-0000-0000-000059410000}"/>
    <cellStyle name="Normal 10 8 2 4 3" xfId="35115" xr:uid="{00000000-0005-0000-0000-00005A410000}"/>
    <cellStyle name="Normal 10 8 2 5" xfId="15289" xr:uid="{00000000-0005-0000-0000-00005B410000}"/>
    <cellStyle name="Normal 10 8 2 5 2" xfId="43823" xr:uid="{00000000-0005-0000-0000-00005C410000}"/>
    <cellStyle name="Normal 10 8 2 6" xfId="29815" xr:uid="{00000000-0005-0000-0000-00005D410000}"/>
    <cellStyle name="Normal 10 8 3" xfId="1723" xr:uid="{00000000-0005-0000-0000-00005E410000}"/>
    <cellStyle name="Normal 10 8 3 2" xfId="4379" xr:uid="{00000000-0005-0000-0000-00005F410000}"/>
    <cellStyle name="Normal 10 8 3 2 2" xfId="9711" xr:uid="{00000000-0005-0000-0000-000060410000}"/>
    <cellStyle name="Normal 10 8 3 2 2 2" xfId="23788" xr:uid="{00000000-0005-0000-0000-000061410000}"/>
    <cellStyle name="Normal 10 8 3 2 2 2 2" xfId="52322" xr:uid="{00000000-0005-0000-0000-000062410000}"/>
    <cellStyle name="Normal 10 8 3 2 2 3" xfId="38317" xr:uid="{00000000-0005-0000-0000-000063410000}"/>
    <cellStyle name="Normal 10 8 3 2 3" xfId="18488" xr:uid="{00000000-0005-0000-0000-000064410000}"/>
    <cellStyle name="Normal 10 8 3 2 3 2" xfId="47022" xr:uid="{00000000-0005-0000-0000-000065410000}"/>
    <cellStyle name="Normal 10 8 3 2 4" xfId="33014" xr:uid="{00000000-0005-0000-0000-000066410000}"/>
    <cellStyle name="Normal 10 8 3 3" xfId="7148" xr:uid="{00000000-0005-0000-0000-000067410000}"/>
    <cellStyle name="Normal 10 8 3 3 2" xfId="21236" xr:uid="{00000000-0005-0000-0000-000068410000}"/>
    <cellStyle name="Normal 10 8 3 3 2 2" xfId="49770" xr:uid="{00000000-0005-0000-0000-000069410000}"/>
    <cellStyle name="Normal 10 8 3 3 3" xfId="35762" xr:uid="{00000000-0005-0000-0000-00006A410000}"/>
    <cellStyle name="Normal 10 8 3 4" xfId="15936" xr:uid="{00000000-0005-0000-0000-00006B410000}"/>
    <cellStyle name="Normal 10 8 3 4 2" xfId="44470" xr:uid="{00000000-0005-0000-0000-00006C410000}"/>
    <cellStyle name="Normal 10 8 3 5" xfId="30462" xr:uid="{00000000-0005-0000-0000-00006D410000}"/>
    <cellStyle name="Normal 10 8 4" xfId="3111" xr:uid="{00000000-0005-0000-0000-00006E410000}"/>
    <cellStyle name="Normal 10 8 4 2" xfId="8445" xr:uid="{00000000-0005-0000-0000-00006F410000}"/>
    <cellStyle name="Normal 10 8 4 2 2" xfId="22522" xr:uid="{00000000-0005-0000-0000-000070410000}"/>
    <cellStyle name="Normal 10 8 4 2 2 2" xfId="51056" xr:uid="{00000000-0005-0000-0000-000071410000}"/>
    <cellStyle name="Normal 10 8 4 2 3" xfId="37051" xr:uid="{00000000-0005-0000-0000-000072410000}"/>
    <cellStyle name="Normal 10 8 4 3" xfId="17222" xr:uid="{00000000-0005-0000-0000-000073410000}"/>
    <cellStyle name="Normal 10 8 4 3 2" xfId="45756" xr:uid="{00000000-0005-0000-0000-000074410000}"/>
    <cellStyle name="Normal 10 8 4 4" xfId="31748" xr:uid="{00000000-0005-0000-0000-000075410000}"/>
    <cellStyle name="Normal 10 8 5" xfId="5880" xr:uid="{00000000-0005-0000-0000-000076410000}"/>
    <cellStyle name="Normal 10 8 5 2" xfId="19970" xr:uid="{00000000-0005-0000-0000-000077410000}"/>
    <cellStyle name="Normal 10 8 5 2 2" xfId="48504" xr:uid="{00000000-0005-0000-0000-000078410000}"/>
    <cellStyle name="Normal 10 8 5 3" xfId="34496" xr:uid="{00000000-0005-0000-0000-000079410000}"/>
    <cellStyle name="Normal 10 8 6" xfId="14669" xr:uid="{00000000-0005-0000-0000-00007A410000}"/>
    <cellStyle name="Normal 10 8 6 2" xfId="43204" xr:uid="{00000000-0005-0000-0000-00007B410000}"/>
    <cellStyle name="Normal 10 8 7" xfId="29184" xr:uid="{00000000-0005-0000-0000-00007C410000}"/>
    <cellStyle name="Normal 10 9" xfId="763" xr:uid="{00000000-0005-0000-0000-00007D410000}"/>
    <cellStyle name="Normal 10 9 2" xfId="2040" xr:uid="{00000000-0005-0000-0000-00007E410000}"/>
    <cellStyle name="Normal 10 9 2 2" xfId="4694" xr:uid="{00000000-0005-0000-0000-00007F410000}"/>
    <cellStyle name="Normal 10 9 2 2 2" xfId="10026" xr:uid="{00000000-0005-0000-0000-000080410000}"/>
    <cellStyle name="Normal 10 9 2 2 2 2" xfId="24103" xr:uid="{00000000-0005-0000-0000-000081410000}"/>
    <cellStyle name="Normal 10 9 2 2 2 2 2" xfId="52637" xr:uid="{00000000-0005-0000-0000-000082410000}"/>
    <cellStyle name="Normal 10 9 2 2 2 3" xfId="38632" xr:uid="{00000000-0005-0000-0000-000083410000}"/>
    <cellStyle name="Normal 10 9 2 2 3" xfId="18803" xr:uid="{00000000-0005-0000-0000-000084410000}"/>
    <cellStyle name="Normal 10 9 2 2 3 2" xfId="47337" xr:uid="{00000000-0005-0000-0000-000085410000}"/>
    <cellStyle name="Normal 10 9 2 2 4" xfId="33329" xr:uid="{00000000-0005-0000-0000-000086410000}"/>
    <cellStyle name="Normal 10 9 2 3" xfId="7463" xr:uid="{00000000-0005-0000-0000-000087410000}"/>
    <cellStyle name="Normal 10 9 2 3 2" xfId="21551" xr:uid="{00000000-0005-0000-0000-000088410000}"/>
    <cellStyle name="Normal 10 9 2 3 2 2" xfId="50085" xr:uid="{00000000-0005-0000-0000-000089410000}"/>
    <cellStyle name="Normal 10 9 2 3 3" xfId="36077" xr:uid="{00000000-0005-0000-0000-00008A410000}"/>
    <cellStyle name="Normal 10 9 2 4" xfId="16251" xr:uid="{00000000-0005-0000-0000-00008B410000}"/>
    <cellStyle name="Normal 10 9 2 4 2" xfId="44785" xr:uid="{00000000-0005-0000-0000-00008C410000}"/>
    <cellStyle name="Normal 10 9 2 5" xfId="30777" xr:uid="{00000000-0005-0000-0000-00008D410000}"/>
    <cellStyle name="Normal 10 9 3" xfId="3428" xr:uid="{00000000-0005-0000-0000-00008E410000}"/>
    <cellStyle name="Normal 10 9 3 2" xfId="8760" xr:uid="{00000000-0005-0000-0000-00008F410000}"/>
    <cellStyle name="Normal 10 9 3 2 2" xfId="22837" xr:uid="{00000000-0005-0000-0000-000090410000}"/>
    <cellStyle name="Normal 10 9 3 2 2 2" xfId="51371" xr:uid="{00000000-0005-0000-0000-000091410000}"/>
    <cellStyle name="Normal 10 9 3 2 3" xfId="37366" xr:uid="{00000000-0005-0000-0000-000092410000}"/>
    <cellStyle name="Normal 10 9 3 3" xfId="17537" xr:uid="{00000000-0005-0000-0000-000093410000}"/>
    <cellStyle name="Normal 10 9 3 3 2" xfId="46071" xr:uid="{00000000-0005-0000-0000-000094410000}"/>
    <cellStyle name="Normal 10 9 3 4" xfId="32063" xr:uid="{00000000-0005-0000-0000-000095410000}"/>
    <cellStyle name="Normal 10 9 4" xfId="6197" xr:uid="{00000000-0005-0000-0000-000096410000}"/>
    <cellStyle name="Normal 10 9 4 2" xfId="20285" xr:uid="{00000000-0005-0000-0000-000097410000}"/>
    <cellStyle name="Normal 10 9 4 2 2" xfId="48819" xr:uid="{00000000-0005-0000-0000-000098410000}"/>
    <cellStyle name="Normal 10 9 4 3" xfId="34811" xr:uid="{00000000-0005-0000-0000-000099410000}"/>
    <cellStyle name="Normal 10 9 5" xfId="14985" xr:uid="{00000000-0005-0000-0000-00009A410000}"/>
    <cellStyle name="Normal 10 9 5 2" xfId="43519" xr:uid="{00000000-0005-0000-0000-00009B410000}"/>
    <cellStyle name="Normal 10 9 6" xfId="29511" xr:uid="{00000000-0005-0000-0000-00009C410000}"/>
    <cellStyle name="Normal 102" xfId="28718" xr:uid="{00000000-0005-0000-0000-00009D410000}"/>
    <cellStyle name="Normal 102 2" xfId="28740" xr:uid="{00000000-0005-0000-0000-00009E410000}"/>
    <cellStyle name="Normal 102 2 2" xfId="57138" xr:uid="{00000000-0005-0000-0000-00009F410000}"/>
    <cellStyle name="Normal 102 3" xfId="57124" xr:uid="{00000000-0005-0000-0000-0000A0410000}"/>
    <cellStyle name="Normal 107" xfId="28723" xr:uid="{00000000-0005-0000-0000-0000A1410000}"/>
    <cellStyle name="Normal 107 2" xfId="28744" xr:uid="{00000000-0005-0000-0000-0000A2410000}"/>
    <cellStyle name="Normal 107 2 2" xfId="57142" xr:uid="{00000000-0005-0000-0000-0000A3410000}"/>
    <cellStyle name="Normal 107 3" xfId="57128" xr:uid="{00000000-0005-0000-0000-0000A4410000}"/>
    <cellStyle name="Normal 109" xfId="28721" xr:uid="{00000000-0005-0000-0000-0000A5410000}"/>
    <cellStyle name="Normal 109 2" xfId="28742" xr:uid="{00000000-0005-0000-0000-0000A6410000}"/>
    <cellStyle name="Normal 109 2 2" xfId="57140" xr:uid="{00000000-0005-0000-0000-0000A7410000}"/>
    <cellStyle name="Normal 109 3" xfId="57126" xr:uid="{00000000-0005-0000-0000-0000A8410000}"/>
    <cellStyle name="Normal 11" xfId="4" xr:uid="{00000000-0005-0000-0000-0000A9410000}"/>
    <cellStyle name="Normal 11 2" xfId="28652" xr:uid="{00000000-0005-0000-0000-0000AA410000}"/>
    <cellStyle name="Normal 114" xfId="28735" xr:uid="{00000000-0005-0000-0000-0000AB410000}"/>
    <cellStyle name="Normal 12" xfId="104" xr:uid="{00000000-0005-0000-0000-0000AC410000}"/>
    <cellStyle name="Normal 12 10" xfId="2810" xr:uid="{00000000-0005-0000-0000-0000AD410000}"/>
    <cellStyle name="Normal 12 10 2" xfId="8144" xr:uid="{00000000-0005-0000-0000-0000AE410000}"/>
    <cellStyle name="Normal 12 10 2 2" xfId="22221" xr:uid="{00000000-0005-0000-0000-0000AF410000}"/>
    <cellStyle name="Normal 12 10 2 2 2" xfId="50755" xr:uid="{00000000-0005-0000-0000-0000B0410000}"/>
    <cellStyle name="Normal 12 10 2 3" xfId="36750" xr:uid="{00000000-0005-0000-0000-0000B1410000}"/>
    <cellStyle name="Normal 12 10 3" xfId="16921" xr:uid="{00000000-0005-0000-0000-0000B2410000}"/>
    <cellStyle name="Normal 12 10 3 2" xfId="45455" xr:uid="{00000000-0005-0000-0000-0000B3410000}"/>
    <cellStyle name="Normal 12 10 4" xfId="31447" xr:uid="{00000000-0005-0000-0000-0000B4410000}"/>
    <cellStyle name="Normal 12 11" xfId="5381" xr:uid="{00000000-0005-0000-0000-0000B5410000}"/>
    <cellStyle name="Normal 12 11 2" xfId="10712" xr:uid="{00000000-0005-0000-0000-0000B6410000}"/>
    <cellStyle name="Normal 12 11 2 2" xfId="24778" xr:uid="{00000000-0005-0000-0000-0000B7410000}"/>
    <cellStyle name="Normal 12 11 2 2 2" xfId="53312" xr:uid="{00000000-0005-0000-0000-0000B8410000}"/>
    <cellStyle name="Normal 12 11 2 3" xfId="39310" xr:uid="{00000000-0005-0000-0000-0000B9410000}"/>
    <cellStyle name="Normal 12 11 3" xfId="19478" xr:uid="{00000000-0005-0000-0000-0000BA410000}"/>
    <cellStyle name="Normal 12 11 3 2" xfId="48012" xr:uid="{00000000-0005-0000-0000-0000BB410000}"/>
    <cellStyle name="Normal 12 11 4" xfId="34004" xr:uid="{00000000-0005-0000-0000-0000BC410000}"/>
    <cellStyle name="Normal 12 12" xfId="5507" xr:uid="{00000000-0005-0000-0000-0000BD410000}"/>
    <cellStyle name="Normal 12 12 2" xfId="10835" xr:uid="{00000000-0005-0000-0000-0000BE410000}"/>
    <cellStyle name="Normal 12 12 2 2" xfId="24901" xr:uid="{00000000-0005-0000-0000-0000BF410000}"/>
    <cellStyle name="Normal 12 12 2 2 2" xfId="53435" xr:uid="{00000000-0005-0000-0000-0000C0410000}"/>
    <cellStyle name="Normal 12 12 2 3" xfId="39433" xr:uid="{00000000-0005-0000-0000-0000C1410000}"/>
    <cellStyle name="Normal 12 12 3" xfId="19601" xr:uid="{00000000-0005-0000-0000-0000C2410000}"/>
    <cellStyle name="Normal 12 12 3 2" xfId="48135" xr:uid="{00000000-0005-0000-0000-0000C3410000}"/>
    <cellStyle name="Normal 12 12 4" xfId="34127" xr:uid="{00000000-0005-0000-0000-0000C4410000}"/>
    <cellStyle name="Normal 12 13" xfId="5579" xr:uid="{00000000-0005-0000-0000-0000C5410000}"/>
    <cellStyle name="Normal 12 13 2" xfId="19669" xr:uid="{00000000-0005-0000-0000-0000C6410000}"/>
    <cellStyle name="Normal 12 13 2 2" xfId="48203" xr:uid="{00000000-0005-0000-0000-0000C7410000}"/>
    <cellStyle name="Normal 12 13 3" xfId="34195" xr:uid="{00000000-0005-0000-0000-0000C8410000}"/>
    <cellStyle name="Normal 12 14" xfId="11378" xr:uid="{00000000-0005-0000-0000-0000C9410000}"/>
    <cellStyle name="Normal 12 15" xfId="14368" xr:uid="{00000000-0005-0000-0000-0000CA410000}"/>
    <cellStyle name="Normal 12 15 2" xfId="42903" xr:uid="{00000000-0005-0000-0000-0000CB410000}"/>
    <cellStyle name="Normal 12 16" xfId="28498" xr:uid="{00000000-0005-0000-0000-0000CC410000}"/>
    <cellStyle name="Normal 12 16 2" xfId="56991" xr:uid="{00000000-0005-0000-0000-0000CD410000}"/>
    <cellStyle name="Normal 12 17" xfId="28653" xr:uid="{00000000-0005-0000-0000-0000CE410000}"/>
    <cellStyle name="Normal 12 18" xfId="28883" xr:uid="{00000000-0005-0000-0000-0000CF410000}"/>
    <cellStyle name="Normal 12 2" xfId="127" xr:uid="{00000000-0005-0000-0000-0000D0410000}"/>
    <cellStyle name="Normal 12 2 10" xfId="5396" xr:uid="{00000000-0005-0000-0000-0000D1410000}"/>
    <cellStyle name="Normal 12 2 10 2" xfId="10727" xr:uid="{00000000-0005-0000-0000-0000D2410000}"/>
    <cellStyle name="Normal 12 2 10 2 2" xfId="24793" xr:uid="{00000000-0005-0000-0000-0000D3410000}"/>
    <cellStyle name="Normal 12 2 10 2 2 2" xfId="53327" xr:uid="{00000000-0005-0000-0000-0000D4410000}"/>
    <cellStyle name="Normal 12 2 10 2 3" xfId="39325" xr:uid="{00000000-0005-0000-0000-0000D5410000}"/>
    <cellStyle name="Normal 12 2 10 3" xfId="19493" xr:uid="{00000000-0005-0000-0000-0000D6410000}"/>
    <cellStyle name="Normal 12 2 10 3 2" xfId="48027" xr:uid="{00000000-0005-0000-0000-0000D7410000}"/>
    <cellStyle name="Normal 12 2 10 4" xfId="34019" xr:uid="{00000000-0005-0000-0000-0000D8410000}"/>
    <cellStyle name="Normal 12 2 11" xfId="5519" xr:uid="{00000000-0005-0000-0000-0000D9410000}"/>
    <cellStyle name="Normal 12 2 11 2" xfId="10847" xr:uid="{00000000-0005-0000-0000-0000DA410000}"/>
    <cellStyle name="Normal 12 2 11 2 2" xfId="24913" xr:uid="{00000000-0005-0000-0000-0000DB410000}"/>
    <cellStyle name="Normal 12 2 11 2 2 2" xfId="53447" xr:uid="{00000000-0005-0000-0000-0000DC410000}"/>
    <cellStyle name="Normal 12 2 11 2 3" xfId="39445" xr:uid="{00000000-0005-0000-0000-0000DD410000}"/>
    <cellStyle name="Normal 12 2 11 3" xfId="19613" xr:uid="{00000000-0005-0000-0000-0000DE410000}"/>
    <cellStyle name="Normal 12 2 11 3 2" xfId="48147" xr:uid="{00000000-0005-0000-0000-0000DF410000}"/>
    <cellStyle name="Normal 12 2 11 4" xfId="34139" xr:uid="{00000000-0005-0000-0000-0000E0410000}"/>
    <cellStyle name="Normal 12 2 12" xfId="5591" xr:uid="{00000000-0005-0000-0000-0000E1410000}"/>
    <cellStyle name="Normal 12 2 12 2" xfId="19681" xr:uid="{00000000-0005-0000-0000-0000E2410000}"/>
    <cellStyle name="Normal 12 2 12 2 2" xfId="48215" xr:uid="{00000000-0005-0000-0000-0000E3410000}"/>
    <cellStyle name="Normal 12 2 12 3" xfId="34207" xr:uid="{00000000-0005-0000-0000-0000E4410000}"/>
    <cellStyle name="Normal 12 2 13" xfId="14380" xr:uid="{00000000-0005-0000-0000-0000E5410000}"/>
    <cellStyle name="Normal 12 2 13 2" xfId="42915" xr:uid="{00000000-0005-0000-0000-0000E6410000}"/>
    <cellStyle name="Normal 12 2 14" xfId="28511" xr:uid="{00000000-0005-0000-0000-0000E7410000}"/>
    <cellStyle name="Normal 12 2 14 2" xfId="57004" xr:uid="{00000000-0005-0000-0000-0000E8410000}"/>
    <cellStyle name="Normal 12 2 15" xfId="28895" xr:uid="{00000000-0005-0000-0000-0000E9410000}"/>
    <cellStyle name="Normal 12 2 2" xfId="150" xr:uid="{00000000-0005-0000-0000-0000EA410000}"/>
    <cellStyle name="Normal 12 2 2 10" xfId="5538" xr:uid="{00000000-0005-0000-0000-0000EB410000}"/>
    <cellStyle name="Normal 12 2 2 10 2" xfId="10866" xr:uid="{00000000-0005-0000-0000-0000EC410000}"/>
    <cellStyle name="Normal 12 2 2 10 2 2" xfId="24932" xr:uid="{00000000-0005-0000-0000-0000ED410000}"/>
    <cellStyle name="Normal 12 2 2 10 2 2 2" xfId="53466" xr:uid="{00000000-0005-0000-0000-0000EE410000}"/>
    <cellStyle name="Normal 12 2 2 10 2 3" xfId="39464" xr:uid="{00000000-0005-0000-0000-0000EF410000}"/>
    <cellStyle name="Normal 12 2 2 10 3" xfId="19632" xr:uid="{00000000-0005-0000-0000-0000F0410000}"/>
    <cellStyle name="Normal 12 2 2 10 3 2" xfId="48166" xr:uid="{00000000-0005-0000-0000-0000F1410000}"/>
    <cellStyle name="Normal 12 2 2 10 4" xfId="34158" xr:uid="{00000000-0005-0000-0000-0000F2410000}"/>
    <cellStyle name="Normal 12 2 2 11" xfId="5610" xr:uid="{00000000-0005-0000-0000-0000F3410000}"/>
    <cellStyle name="Normal 12 2 2 11 2" xfId="19700" xr:uid="{00000000-0005-0000-0000-0000F4410000}"/>
    <cellStyle name="Normal 12 2 2 11 2 2" xfId="48234" xr:uid="{00000000-0005-0000-0000-0000F5410000}"/>
    <cellStyle name="Normal 12 2 2 11 3" xfId="34226" xr:uid="{00000000-0005-0000-0000-0000F6410000}"/>
    <cellStyle name="Normal 12 2 2 12" xfId="14399" xr:uid="{00000000-0005-0000-0000-0000F7410000}"/>
    <cellStyle name="Normal 12 2 2 12 2" xfId="42934" xr:uid="{00000000-0005-0000-0000-0000F8410000}"/>
    <cellStyle name="Normal 12 2 2 13" xfId="28530" xr:uid="{00000000-0005-0000-0000-0000F9410000}"/>
    <cellStyle name="Normal 12 2 2 13 2" xfId="57023" xr:uid="{00000000-0005-0000-0000-0000FA410000}"/>
    <cellStyle name="Normal 12 2 2 14" xfId="28914" xr:uid="{00000000-0005-0000-0000-0000FB410000}"/>
    <cellStyle name="Normal 12 2 2 2" xfId="191" xr:uid="{00000000-0005-0000-0000-0000FC410000}"/>
    <cellStyle name="Normal 12 2 2 2 10" xfId="28951" xr:uid="{00000000-0005-0000-0000-0000FD410000}"/>
    <cellStyle name="Normal 12 2 2 2 2" xfId="271" xr:uid="{00000000-0005-0000-0000-0000FE410000}"/>
    <cellStyle name="Normal 12 2 2 2 2 2" xfId="424" xr:uid="{00000000-0005-0000-0000-0000FF410000}"/>
    <cellStyle name="Normal 12 2 2 2 2 2 2" xfId="727" xr:uid="{00000000-0005-0000-0000-000000420000}"/>
    <cellStyle name="Normal 12 2 2 2 2 2 2 2" xfId="1356" xr:uid="{00000000-0005-0000-0000-000001420000}"/>
    <cellStyle name="Normal 12 2 2 2 2 2 2 2 2" xfId="2633" xr:uid="{00000000-0005-0000-0000-000002420000}"/>
    <cellStyle name="Normal 12 2 2 2 2 2 2 2 2 2" xfId="5287" xr:uid="{00000000-0005-0000-0000-000003420000}"/>
    <cellStyle name="Normal 12 2 2 2 2 2 2 2 2 2 2" xfId="10619" xr:uid="{00000000-0005-0000-0000-000004420000}"/>
    <cellStyle name="Normal 12 2 2 2 2 2 2 2 2 2 2 2" xfId="24696" xr:uid="{00000000-0005-0000-0000-000005420000}"/>
    <cellStyle name="Normal 12 2 2 2 2 2 2 2 2 2 2 2 2" xfId="53230" xr:uid="{00000000-0005-0000-0000-000006420000}"/>
    <cellStyle name="Normal 12 2 2 2 2 2 2 2 2 2 2 3" xfId="39225" xr:uid="{00000000-0005-0000-0000-000007420000}"/>
    <cellStyle name="Normal 12 2 2 2 2 2 2 2 2 2 3" xfId="19396" xr:uid="{00000000-0005-0000-0000-000008420000}"/>
    <cellStyle name="Normal 12 2 2 2 2 2 2 2 2 2 3 2" xfId="47930" xr:uid="{00000000-0005-0000-0000-000009420000}"/>
    <cellStyle name="Normal 12 2 2 2 2 2 2 2 2 2 4" xfId="33922" xr:uid="{00000000-0005-0000-0000-00000A420000}"/>
    <cellStyle name="Normal 12 2 2 2 2 2 2 2 2 3" xfId="8056" xr:uid="{00000000-0005-0000-0000-00000B420000}"/>
    <cellStyle name="Normal 12 2 2 2 2 2 2 2 2 3 2" xfId="22144" xr:uid="{00000000-0005-0000-0000-00000C420000}"/>
    <cellStyle name="Normal 12 2 2 2 2 2 2 2 2 3 2 2" xfId="50678" xr:uid="{00000000-0005-0000-0000-00000D420000}"/>
    <cellStyle name="Normal 12 2 2 2 2 2 2 2 2 3 3" xfId="36670" xr:uid="{00000000-0005-0000-0000-00000E420000}"/>
    <cellStyle name="Normal 12 2 2 2 2 2 2 2 2 4" xfId="16844" xr:uid="{00000000-0005-0000-0000-00000F420000}"/>
    <cellStyle name="Normal 12 2 2 2 2 2 2 2 2 4 2" xfId="45378" xr:uid="{00000000-0005-0000-0000-000010420000}"/>
    <cellStyle name="Normal 12 2 2 2 2 2 2 2 2 5" xfId="31370" xr:uid="{00000000-0005-0000-0000-000011420000}"/>
    <cellStyle name="Normal 12 2 2 2 2 2 2 2 3" xfId="4021" xr:uid="{00000000-0005-0000-0000-000012420000}"/>
    <cellStyle name="Normal 12 2 2 2 2 2 2 2 3 2" xfId="9353" xr:uid="{00000000-0005-0000-0000-000013420000}"/>
    <cellStyle name="Normal 12 2 2 2 2 2 2 2 3 2 2" xfId="23430" xr:uid="{00000000-0005-0000-0000-000014420000}"/>
    <cellStyle name="Normal 12 2 2 2 2 2 2 2 3 2 2 2" xfId="51964" xr:uid="{00000000-0005-0000-0000-000015420000}"/>
    <cellStyle name="Normal 12 2 2 2 2 2 2 2 3 2 3" xfId="37959" xr:uid="{00000000-0005-0000-0000-000016420000}"/>
    <cellStyle name="Normal 12 2 2 2 2 2 2 2 3 3" xfId="18130" xr:uid="{00000000-0005-0000-0000-000017420000}"/>
    <cellStyle name="Normal 12 2 2 2 2 2 2 2 3 3 2" xfId="46664" xr:uid="{00000000-0005-0000-0000-000018420000}"/>
    <cellStyle name="Normal 12 2 2 2 2 2 2 2 3 4" xfId="32656" xr:uid="{00000000-0005-0000-0000-000019420000}"/>
    <cellStyle name="Normal 12 2 2 2 2 2 2 2 4" xfId="6790" xr:uid="{00000000-0005-0000-0000-00001A420000}"/>
    <cellStyle name="Normal 12 2 2 2 2 2 2 2 4 2" xfId="20878" xr:uid="{00000000-0005-0000-0000-00001B420000}"/>
    <cellStyle name="Normal 12 2 2 2 2 2 2 2 4 2 2" xfId="49412" xr:uid="{00000000-0005-0000-0000-00001C420000}"/>
    <cellStyle name="Normal 12 2 2 2 2 2 2 2 4 3" xfId="35404" xr:uid="{00000000-0005-0000-0000-00001D420000}"/>
    <cellStyle name="Normal 12 2 2 2 2 2 2 2 5" xfId="15578" xr:uid="{00000000-0005-0000-0000-00001E420000}"/>
    <cellStyle name="Normal 12 2 2 2 2 2 2 2 5 2" xfId="44112" xr:uid="{00000000-0005-0000-0000-00001F420000}"/>
    <cellStyle name="Normal 12 2 2 2 2 2 2 2 6" xfId="30104" xr:uid="{00000000-0005-0000-0000-000020420000}"/>
    <cellStyle name="Normal 12 2 2 2 2 2 2 3" xfId="2012" xr:uid="{00000000-0005-0000-0000-000021420000}"/>
    <cellStyle name="Normal 12 2 2 2 2 2 2 3 2" xfId="4668" xr:uid="{00000000-0005-0000-0000-000022420000}"/>
    <cellStyle name="Normal 12 2 2 2 2 2 2 3 2 2" xfId="10000" xr:uid="{00000000-0005-0000-0000-000023420000}"/>
    <cellStyle name="Normal 12 2 2 2 2 2 2 3 2 2 2" xfId="24077" xr:uid="{00000000-0005-0000-0000-000024420000}"/>
    <cellStyle name="Normal 12 2 2 2 2 2 2 3 2 2 2 2" xfId="52611" xr:uid="{00000000-0005-0000-0000-000025420000}"/>
    <cellStyle name="Normal 12 2 2 2 2 2 2 3 2 2 3" xfId="38606" xr:uid="{00000000-0005-0000-0000-000026420000}"/>
    <cellStyle name="Normal 12 2 2 2 2 2 2 3 2 3" xfId="18777" xr:uid="{00000000-0005-0000-0000-000027420000}"/>
    <cellStyle name="Normal 12 2 2 2 2 2 2 3 2 3 2" xfId="47311" xr:uid="{00000000-0005-0000-0000-000028420000}"/>
    <cellStyle name="Normal 12 2 2 2 2 2 2 3 2 4" xfId="33303" xr:uid="{00000000-0005-0000-0000-000029420000}"/>
    <cellStyle name="Normal 12 2 2 2 2 2 2 3 3" xfId="7437" xr:uid="{00000000-0005-0000-0000-00002A420000}"/>
    <cellStyle name="Normal 12 2 2 2 2 2 2 3 3 2" xfId="21525" xr:uid="{00000000-0005-0000-0000-00002B420000}"/>
    <cellStyle name="Normal 12 2 2 2 2 2 2 3 3 2 2" xfId="50059" xr:uid="{00000000-0005-0000-0000-00002C420000}"/>
    <cellStyle name="Normal 12 2 2 2 2 2 2 3 3 3" xfId="36051" xr:uid="{00000000-0005-0000-0000-00002D420000}"/>
    <cellStyle name="Normal 12 2 2 2 2 2 2 3 4" xfId="16225" xr:uid="{00000000-0005-0000-0000-00002E420000}"/>
    <cellStyle name="Normal 12 2 2 2 2 2 2 3 4 2" xfId="44759" xr:uid="{00000000-0005-0000-0000-00002F420000}"/>
    <cellStyle name="Normal 12 2 2 2 2 2 2 3 5" xfId="30751" xr:uid="{00000000-0005-0000-0000-000030420000}"/>
    <cellStyle name="Normal 12 2 2 2 2 2 2 4" xfId="3400" xr:uid="{00000000-0005-0000-0000-000031420000}"/>
    <cellStyle name="Normal 12 2 2 2 2 2 2 4 2" xfId="8734" xr:uid="{00000000-0005-0000-0000-000032420000}"/>
    <cellStyle name="Normal 12 2 2 2 2 2 2 4 2 2" xfId="22811" xr:uid="{00000000-0005-0000-0000-000033420000}"/>
    <cellStyle name="Normal 12 2 2 2 2 2 2 4 2 2 2" xfId="51345" xr:uid="{00000000-0005-0000-0000-000034420000}"/>
    <cellStyle name="Normal 12 2 2 2 2 2 2 4 2 3" xfId="37340" xr:uid="{00000000-0005-0000-0000-000035420000}"/>
    <cellStyle name="Normal 12 2 2 2 2 2 2 4 3" xfId="17511" xr:uid="{00000000-0005-0000-0000-000036420000}"/>
    <cellStyle name="Normal 12 2 2 2 2 2 2 4 3 2" xfId="46045" xr:uid="{00000000-0005-0000-0000-000037420000}"/>
    <cellStyle name="Normal 12 2 2 2 2 2 2 4 4" xfId="32037" xr:uid="{00000000-0005-0000-0000-000038420000}"/>
    <cellStyle name="Normal 12 2 2 2 2 2 2 5" xfId="6169" xr:uid="{00000000-0005-0000-0000-000039420000}"/>
    <cellStyle name="Normal 12 2 2 2 2 2 2 5 2" xfId="20259" xr:uid="{00000000-0005-0000-0000-00003A420000}"/>
    <cellStyle name="Normal 12 2 2 2 2 2 2 5 2 2" xfId="48793" xr:uid="{00000000-0005-0000-0000-00003B420000}"/>
    <cellStyle name="Normal 12 2 2 2 2 2 2 5 3" xfId="34785" xr:uid="{00000000-0005-0000-0000-00003C420000}"/>
    <cellStyle name="Normal 12 2 2 2 2 2 2 6" xfId="14958" xr:uid="{00000000-0005-0000-0000-00003D420000}"/>
    <cellStyle name="Normal 12 2 2 2 2 2 2 6 2" xfId="43493" xr:uid="{00000000-0005-0000-0000-00003E420000}"/>
    <cellStyle name="Normal 12 2 2 2 2 2 2 7" xfId="29473" xr:uid="{00000000-0005-0000-0000-00003F420000}"/>
    <cellStyle name="Normal 12 2 2 2 2 2 3" xfId="1059" xr:uid="{00000000-0005-0000-0000-000040420000}"/>
    <cellStyle name="Normal 12 2 2 2 2 2 3 2" xfId="2336" xr:uid="{00000000-0005-0000-0000-000041420000}"/>
    <cellStyle name="Normal 12 2 2 2 2 2 3 2 2" xfId="4990" xr:uid="{00000000-0005-0000-0000-000042420000}"/>
    <cellStyle name="Normal 12 2 2 2 2 2 3 2 2 2" xfId="10322" xr:uid="{00000000-0005-0000-0000-000043420000}"/>
    <cellStyle name="Normal 12 2 2 2 2 2 3 2 2 2 2" xfId="24399" xr:uid="{00000000-0005-0000-0000-000044420000}"/>
    <cellStyle name="Normal 12 2 2 2 2 2 3 2 2 2 2 2" xfId="52933" xr:uid="{00000000-0005-0000-0000-000045420000}"/>
    <cellStyle name="Normal 12 2 2 2 2 2 3 2 2 2 3" xfId="38928" xr:uid="{00000000-0005-0000-0000-000046420000}"/>
    <cellStyle name="Normal 12 2 2 2 2 2 3 2 2 3" xfId="19099" xr:uid="{00000000-0005-0000-0000-000047420000}"/>
    <cellStyle name="Normal 12 2 2 2 2 2 3 2 2 3 2" xfId="47633" xr:uid="{00000000-0005-0000-0000-000048420000}"/>
    <cellStyle name="Normal 12 2 2 2 2 2 3 2 2 4" xfId="33625" xr:uid="{00000000-0005-0000-0000-000049420000}"/>
    <cellStyle name="Normal 12 2 2 2 2 2 3 2 3" xfId="7759" xr:uid="{00000000-0005-0000-0000-00004A420000}"/>
    <cellStyle name="Normal 12 2 2 2 2 2 3 2 3 2" xfId="21847" xr:uid="{00000000-0005-0000-0000-00004B420000}"/>
    <cellStyle name="Normal 12 2 2 2 2 2 3 2 3 2 2" xfId="50381" xr:uid="{00000000-0005-0000-0000-00004C420000}"/>
    <cellStyle name="Normal 12 2 2 2 2 2 3 2 3 3" xfId="36373" xr:uid="{00000000-0005-0000-0000-00004D420000}"/>
    <cellStyle name="Normal 12 2 2 2 2 2 3 2 4" xfId="16547" xr:uid="{00000000-0005-0000-0000-00004E420000}"/>
    <cellStyle name="Normal 12 2 2 2 2 2 3 2 4 2" xfId="45081" xr:uid="{00000000-0005-0000-0000-00004F420000}"/>
    <cellStyle name="Normal 12 2 2 2 2 2 3 2 5" xfId="31073" xr:uid="{00000000-0005-0000-0000-000050420000}"/>
    <cellStyle name="Normal 12 2 2 2 2 2 3 3" xfId="3724" xr:uid="{00000000-0005-0000-0000-000051420000}"/>
    <cellStyle name="Normal 12 2 2 2 2 2 3 3 2" xfId="9056" xr:uid="{00000000-0005-0000-0000-000052420000}"/>
    <cellStyle name="Normal 12 2 2 2 2 2 3 3 2 2" xfId="23133" xr:uid="{00000000-0005-0000-0000-000053420000}"/>
    <cellStyle name="Normal 12 2 2 2 2 2 3 3 2 2 2" xfId="51667" xr:uid="{00000000-0005-0000-0000-000054420000}"/>
    <cellStyle name="Normal 12 2 2 2 2 2 3 3 2 3" xfId="37662" xr:uid="{00000000-0005-0000-0000-000055420000}"/>
    <cellStyle name="Normal 12 2 2 2 2 2 3 3 3" xfId="17833" xr:uid="{00000000-0005-0000-0000-000056420000}"/>
    <cellStyle name="Normal 12 2 2 2 2 2 3 3 3 2" xfId="46367" xr:uid="{00000000-0005-0000-0000-000057420000}"/>
    <cellStyle name="Normal 12 2 2 2 2 2 3 3 4" xfId="32359" xr:uid="{00000000-0005-0000-0000-000058420000}"/>
    <cellStyle name="Normal 12 2 2 2 2 2 3 4" xfId="6493" xr:uid="{00000000-0005-0000-0000-000059420000}"/>
    <cellStyle name="Normal 12 2 2 2 2 2 3 4 2" xfId="20581" xr:uid="{00000000-0005-0000-0000-00005A420000}"/>
    <cellStyle name="Normal 12 2 2 2 2 2 3 4 2 2" xfId="49115" xr:uid="{00000000-0005-0000-0000-00005B420000}"/>
    <cellStyle name="Normal 12 2 2 2 2 2 3 4 3" xfId="35107" xr:uid="{00000000-0005-0000-0000-00005C420000}"/>
    <cellStyle name="Normal 12 2 2 2 2 2 3 5" xfId="15281" xr:uid="{00000000-0005-0000-0000-00005D420000}"/>
    <cellStyle name="Normal 12 2 2 2 2 2 3 5 2" xfId="43815" xr:uid="{00000000-0005-0000-0000-00005E420000}"/>
    <cellStyle name="Normal 12 2 2 2 2 2 3 6" xfId="29807" xr:uid="{00000000-0005-0000-0000-00005F420000}"/>
    <cellStyle name="Normal 12 2 2 2 2 2 4" xfId="1715" xr:uid="{00000000-0005-0000-0000-000060420000}"/>
    <cellStyle name="Normal 12 2 2 2 2 2 4 2" xfId="4371" xr:uid="{00000000-0005-0000-0000-000061420000}"/>
    <cellStyle name="Normal 12 2 2 2 2 2 4 2 2" xfId="9703" xr:uid="{00000000-0005-0000-0000-000062420000}"/>
    <cellStyle name="Normal 12 2 2 2 2 2 4 2 2 2" xfId="23780" xr:uid="{00000000-0005-0000-0000-000063420000}"/>
    <cellStyle name="Normal 12 2 2 2 2 2 4 2 2 2 2" xfId="52314" xr:uid="{00000000-0005-0000-0000-000064420000}"/>
    <cellStyle name="Normal 12 2 2 2 2 2 4 2 2 3" xfId="38309" xr:uid="{00000000-0005-0000-0000-000065420000}"/>
    <cellStyle name="Normal 12 2 2 2 2 2 4 2 3" xfId="18480" xr:uid="{00000000-0005-0000-0000-000066420000}"/>
    <cellStyle name="Normal 12 2 2 2 2 2 4 2 3 2" xfId="47014" xr:uid="{00000000-0005-0000-0000-000067420000}"/>
    <cellStyle name="Normal 12 2 2 2 2 2 4 2 4" xfId="33006" xr:uid="{00000000-0005-0000-0000-000068420000}"/>
    <cellStyle name="Normal 12 2 2 2 2 2 4 3" xfId="7140" xr:uid="{00000000-0005-0000-0000-000069420000}"/>
    <cellStyle name="Normal 12 2 2 2 2 2 4 3 2" xfId="21228" xr:uid="{00000000-0005-0000-0000-00006A420000}"/>
    <cellStyle name="Normal 12 2 2 2 2 2 4 3 2 2" xfId="49762" xr:uid="{00000000-0005-0000-0000-00006B420000}"/>
    <cellStyle name="Normal 12 2 2 2 2 2 4 3 3" xfId="35754" xr:uid="{00000000-0005-0000-0000-00006C420000}"/>
    <cellStyle name="Normal 12 2 2 2 2 2 4 4" xfId="15928" xr:uid="{00000000-0005-0000-0000-00006D420000}"/>
    <cellStyle name="Normal 12 2 2 2 2 2 4 4 2" xfId="44462" xr:uid="{00000000-0005-0000-0000-00006E420000}"/>
    <cellStyle name="Normal 12 2 2 2 2 2 4 5" xfId="30454" xr:uid="{00000000-0005-0000-0000-00006F420000}"/>
    <cellStyle name="Normal 12 2 2 2 2 2 5" xfId="3103" xr:uid="{00000000-0005-0000-0000-000070420000}"/>
    <cellStyle name="Normal 12 2 2 2 2 2 5 2" xfId="8437" xr:uid="{00000000-0005-0000-0000-000071420000}"/>
    <cellStyle name="Normal 12 2 2 2 2 2 5 2 2" xfId="22514" xr:uid="{00000000-0005-0000-0000-000072420000}"/>
    <cellStyle name="Normal 12 2 2 2 2 2 5 2 2 2" xfId="51048" xr:uid="{00000000-0005-0000-0000-000073420000}"/>
    <cellStyle name="Normal 12 2 2 2 2 2 5 2 3" xfId="37043" xr:uid="{00000000-0005-0000-0000-000074420000}"/>
    <cellStyle name="Normal 12 2 2 2 2 2 5 3" xfId="17214" xr:uid="{00000000-0005-0000-0000-000075420000}"/>
    <cellStyle name="Normal 12 2 2 2 2 2 5 3 2" xfId="45748" xr:uid="{00000000-0005-0000-0000-000076420000}"/>
    <cellStyle name="Normal 12 2 2 2 2 2 5 4" xfId="31740" xr:uid="{00000000-0005-0000-0000-000077420000}"/>
    <cellStyle name="Normal 12 2 2 2 2 2 6" xfId="5872" xr:uid="{00000000-0005-0000-0000-000078420000}"/>
    <cellStyle name="Normal 12 2 2 2 2 2 6 2" xfId="19962" xr:uid="{00000000-0005-0000-0000-000079420000}"/>
    <cellStyle name="Normal 12 2 2 2 2 2 6 2 2" xfId="48496" xr:uid="{00000000-0005-0000-0000-00007A420000}"/>
    <cellStyle name="Normal 12 2 2 2 2 2 6 3" xfId="34488" xr:uid="{00000000-0005-0000-0000-00007B420000}"/>
    <cellStyle name="Normal 12 2 2 2 2 2 7" xfId="14661" xr:uid="{00000000-0005-0000-0000-00007C420000}"/>
    <cellStyle name="Normal 12 2 2 2 2 2 7 2" xfId="43196" xr:uid="{00000000-0005-0000-0000-00007D420000}"/>
    <cellStyle name="Normal 12 2 2 2 2 2 8" xfId="29176" xr:uid="{00000000-0005-0000-0000-00007E420000}"/>
    <cellStyle name="Normal 12 2 2 2 2 3" xfId="578" xr:uid="{00000000-0005-0000-0000-00007F420000}"/>
    <cellStyle name="Normal 12 2 2 2 2 3 2" xfId="1208" xr:uid="{00000000-0005-0000-0000-000080420000}"/>
    <cellStyle name="Normal 12 2 2 2 2 3 2 2" xfId="2485" xr:uid="{00000000-0005-0000-0000-000081420000}"/>
    <cellStyle name="Normal 12 2 2 2 2 3 2 2 2" xfId="5139" xr:uid="{00000000-0005-0000-0000-000082420000}"/>
    <cellStyle name="Normal 12 2 2 2 2 3 2 2 2 2" xfId="10471" xr:uid="{00000000-0005-0000-0000-000083420000}"/>
    <cellStyle name="Normal 12 2 2 2 2 3 2 2 2 2 2" xfId="24548" xr:uid="{00000000-0005-0000-0000-000084420000}"/>
    <cellStyle name="Normal 12 2 2 2 2 3 2 2 2 2 2 2" xfId="53082" xr:uid="{00000000-0005-0000-0000-000085420000}"/>
    <cellStyle name="Normal 12 2 2 2 2 3 2 2 2 2 3" xfId="39077" xr:uid="{00000000-0005-0000-0000-000086420000}"/>
    <cellStyle name="Normal 12 2 2 2 2 3 2 2 2 3" xfId="19248" xr:uid="{00000000-0005-0000-0000-000087420000}"/>
    <cellStyle name="Normal 12 2 2 2 2 3 2 2 2 3 2" xfId="47782" xr:uid="{00000000-0005-0000-0000-000088420000}"/>
    <cellStyle name="Normal 12 2 2 2 2 3 2 2 2 4" xfId="33774" xr:uid="{00000000-0005-0000-0000-000089420000}"/>
    <cellStyle name="Normal 12 2 2 2 2 3 2 2 3" xfId="7908" xr:uid="{00000000-0005-0000-0000-00008A420000}"/>
    <cellStyle name="Normal 12 2 2 2 2 3 2 2 3 2" xfId="21996" xr:uid="{00000000-0005-0000-0000-00008B420000}"/>
    <cellStyle name="Normal 12 2 2 2 2 3 2 2 3 2 2" xfId="50530" xr:uid="{00000000-0005-0000-0000-00008C420000}"/>
    <cellStyle name="Normal 12 2 2 2 2 3 2 2 3 3" xfId="36522" xr:uid="{00000000-0005-0000-0000-00008D420000}"/>
    <cellStyle name="Normal 12 2 2 2 2 3 2 2 4" xfId="16696" xr:uid="{00000000-0005-0000-0000-00008E420000}"/>
    <cellStyle name="Normal 12 2 2 2 2 3 2 2 4 2" xfId="45230" xr:uid="{00000000-0005-0000-0000-00008F420000}"/>
    <cellStyle name="Normal 12 2 2 2 2 3 2 2 5" xfId="31222" xr:uid="{00000000-0005-0000-0000-000090420000}"/>
    <cellStyle name="Normal 12 2 2 2 2 3 2 3" xfId="3873" xr:uid="{00000000-0005-0000-0000-000091420000}"/>
    <cellStyle name="Normal 12 2 2 2 2 3 2 3 2" xfId="9205" xr:uid="{00000000-0005-0000-0000-000092420000}"/>
    <cellStyle name="Normal 12 2 2 2 2 3 2 3 2 2" xfId="23282" xr:uid="{00000000-0005-0000-0000-000093420000}"/>
    <cellStyle name="Normal 12 2 2 2 2 3 2 3 2 2 2" xfId="51816" xr:uid="{00000000-0005-0000-0000-000094420000}"/>
    <cellStyle name="Normal 12 2 2 2 2 3 2 3 2 3" xfId="37811" xr:uid="{00000000-0005-0000-0000-000095420000}"/>
    <cellStyle name="Normal 12 2 2 2 2 3 2 3 3" xfId="17982" xr:uid="{00000000-0005-0000-0000-000096420000}"/>
    <cellStyle name="Normal 12 2 2 2 2 3 2 3 3 2" xfId="46516" xr:uid="{00000000-0005-0000-0000-000097420000}"/>
    <cellStyle name="Normal 12 2 2 2 2 3 2 3 4" xfId="32508" xr:uid="{00000000-0005-0000-0000-000098420000}"/>
    <cellStyle name="Normal 12 2 2 2 2 3 2 4" xfId="6642" xr:uid="{00000000-0005-0000-0000-000099420000}"/>
    <cellStyle name="Normal 12 2 2 2 2 3 2 4 2" xfId="20730" xr:uid="{00000000-0005-0000-0000-00009A420000}"/>
    <cellStyle name="Normal 12 2 2 2 2 3 2 4 2 2" xfId="49264" xr:uid="{00000000-0005-0000-0000-00009B420000}"/>
    <cellStyle name="Normal 12 2 2 2 2 3 2 4 3" xfId="35256" xr:uid="{00000000-0005-0000-0000-00009C420000}"/>
    <cellStyle name="Normal 12 2 2 2 2 3 2 5" xfId="15430" xr:uid="{00000000-0005-0000-0000-00009D420000}"/>
    <cellStyle name="Normal 12 2 2 2 2 3 2 5 2" xfId="43964" xr:uid="{00000000-0005-0000-0000-00009E420000}"/>
    <cellStyle name="Normal 12 2 2 2 2 3 2 6" xfId="29956" xr:uid="{00000000-0005-0000-0000-00009F420000}"/>
    <cellStyle name="Normal 12 2 2 2 2 3 3" xfId="1864" xr:uid="{00000000-0005-0000-0000-0000A0420000}"/>
    <cellStyle name="Normal 12 2 2 2 2 3 3 2" xfId="4520" xr:uid="{00000000-0005-0000-0000-0000A1420000}"/>
    <cellStyle name="Normal 12 2 2 2 2 3 3 2 2" xfId="9852" xr:uid="{00000000-0005-0000-0000-0000A2420000}"/>
    <cellStyle name="Normal 12 2 2 2 2 3 3 2 2 2" xfId="23929" xr:uid="{00000000-0005-0000-0000-0000A3420000}"/>
    <cellStyle name="Normal 12 2 2 2 2 3 3 2 2 2 2" xfId="52463" xr:uid="{00000000-0005-0000-0000-0000A4420000}"/>
    <cellStyle name="Normal 12 2 2 2 2 3 3 2 2 3" xfId="38458" xr:uid="{00000000-0005-0000-0000-0000A5420000}"/>
    <cellStyle name="Normal 12 2 2 2 2 3 3 2 3" xfId="18629" xr:uid="{00000000-0005-0000-0000-0000A6420000}"/>
    <cellStyle name="Normal 12 2 2 2 2 3 3 2 3 2" xfId="47163" xr:uid="{00000000-0005-0000-0000-0000A7420000}"/>
    <cellStyle name="Normal 12 2 2 2 2 3 3 2 4" xfId="33155" xr:uid="{00000000-0005-0000-0000-0000A8420000}"/>
    <cellStyle name="Normal 12 2 2 2 2 3 3 3" xfId="7289" xr:uid="{00000000-0005-0000-0000-0000A9420000}"/>
    <cellStyle name="Normal 12 2 2 2 2 3 3 3 2" xfId="21377" xr:uid="{00000000-0005-0000-0000-0000AA420000}"/>
    <cellStyle name="Normal 12 2 2 2 2 3 3 3 2 2" xfId="49911" xr:uid="{00000000-0005-0000-0000-0000AB420000}"/>
    <cellStyle name="Normal 12 2 2 2 2 3 3 3 3" xfId="35903" xr:uid="{00000000-0005-0000-0000-0000AC420000}"/>
    <cellStyle name="Normal 12 2 2 2 2 3 3 4" xfId="16077" xr:uid="{00000000-0005-0000-0000-0000AD420000}"/>
    <cellStyle name="Normal 12 2 2 2 2 3 3 4 2" xfId="44611" xr:uid="{00000000-0005-0000-0000-0000AE420000}"/>
    <cellStyle name="Normal 12 2 2 2 2 3 3 5" xfId="30603" xr:uid="{00000000-0005-0000-0000-0000AF420000}"/>
    <cellStyle name="Normal 12 2 2 2 2 3 4" xfId="3252" xr:uid="{00000000-0005-0000-0000-0000B0420000}"/>
    <cellStyle name="Normal 12 2 2 2 2 3 4 2" xfId="8586" xr:uid="{00000000-0005-0000-0000-0000B1420000}"/>
    <cellStyle name="Normal 12 2 2 2 2 3 4 2 2" xfId="22663" xr:uid="{00000000-0005-0000-0000-0000B2420000}"/>
    <cellStyle name="Normal 12 2 2 2 2 3 4 2 2 2" xfId="51197" xr:uid="{00000000-0005-0000-0000-0000B3420000}"/>
    <cellStyle name="Normal 12 2 2 2 2 3 4 2 3" xfId="37192" xr:uid="{00000000-0005-0000-0000-0000B4420000}"/>
    <cellStyle name="Normal 12 2 2 2 2 3 4 3" xfId="17363" xr:uid="{00000000-0005-0000-0000-0000B5420000}"/>
    <cellStyle name="Normal 12 2 2 2 2 3 4 3 2" xfId="45897" xr:uid="{00000000-0005-0000-0000-0000B6420000}"/>
    <cellStyle name="Normal 12 2 2 2 2 3 4 4" xfId="31889" xr:uid="{00000000-0005-0000-0000-0000B7420000}"/>
    <cellStyle name="Normal 12 2 2 2 2 3 5" xfId="6021" xr:uid="{00000000-0005-0000-0000-0000B8420000}"/>
    <cellStyle name="Normal 12 2 2 2 2 3 5 2" xfId="20111" xr:uid="{00000000-0005-0000-0000-0000B9420000}"/>
    <cellStyle name="Normal 12 2 2 2 2 3 5 2 2" xfId="48645" xr:uid="{00000000-0005-0000-0000-0000BA420000}"/>
    <cellStyle name="Normal 12 2 2 2 2 3 5 3" xfId="34637" xr:uid="{00000000-0005-0000-0000-0000BB420000}"/>
    <cellStyle name="Normal 12 2 2 2 2 3 6" xfId="14810" xr:uid="{00000000-0005-0000-0000-0000BC420000}"/>
    <cellStyle name="Normal 12 2 2 2 2 3 6 2" xfId="43345" xr:uid="{00000000-0005-0000-0000-0000BD420000}"/>
    <cellStyle name="Normal 12 2 2 2 2 3 7" xfId="29325" xr:uid="{00000000-0005-0000-0000-0000BE420000}"/>
    <cellStyle name="Normal 12 2 2 2 2 4" xfId="910" xr:uid="{00000000-0005-0000-0000-0000BF420000}"/>
    <cellStyle name="Normal 12 2 2 2 2 4 2" xfId="2187" xr:uid="{00000000-0005-0000-0000-0000C0420000}"/>
    <cellStyle name="Normal 12 2 2 2 2 4 2 2" xfId="4841" xr:uid="{00000000-0005-0000-0000-0000C1420000}"/>
    <cellStyle name="Normal 12 2 2 2 2 4 2 2 2" xfId="10173" xr:uid="{00000000-0005-0000-0000-0000C2420000}"/>
    <cellStyle name="Normal 12 2 2 2 2 4 2 2 2 2" xfId="24250" xr:uid="{00000000-0005-0000-0000-0000C3420000}"/>
    <cellStyle name="Normal 12 2 2 2 2 4 2 2 2 2 2" xfId="52784" xr:uid="{00000000-0005-0000-0000-0000C4420000}"/>
    <cellStyle name="Normal 12 2 2 2 2 4 2 2 2 3" xfId="38779" xr:uid="{00000000-0005-0000-0000-0000C5420000}"/>
    <cellStyle name="Normal 12 2 2 2 2 4 2 2 3" xfId="18950" xr:uid="{00000000-0005-0000-0000-0000C6420000}"/>
    <cellStyle name="Normal 12 2 2 2 2 4 2 2 3 2" xfId="47484" xr:uid="{00000000-0005-0000-0000-0000C7420000}"/>
    <cellStyle name="Normal 12 2 2 2 2 4 2 2 4" xfId="33476" xr:uid="{00000000-0005-0000-0000-0000C8420000}"/>
    <cellStyle name="Normal 12 2 2 2 2 4 2 3" xfId="7610" xr:uid="{00000000-0005-0000-0000-0000C9420000}"/>
    <cellStyle name="Normal 12 2 2 2 2 4 2 3 2" xfId="21698" xr:uid="{00000000-0005-0000-0000-0000CA420000}"/>
    <cellStyle name="Normal 12 2 2 2 2 4 2 3 2 2" xfId="50232" xr:uid="{00000000-0005-0000-0000-0000CB420000}"/>
    <cellStyle name="Normal 12 2 2 2 2 4 2 3 3" xfId="36224" xr:uid="{00000000-0005-0000-0000-0000CC420000}"/>
    <cellStyle name="Normal 12 2 2 2 2 4 2 4" xfId="16398" xr:uid="{00000000-0005-0000-0000-0000CD420000}"/>
    <cellStyle name="Normal 12 2 2 2 2 4 2 4 2" xfId="44932" xr:uid="{00000000-0005-0000-0000-0000CE420000}"/>
    <cellStyle name="Normal 12 2 2 2 2 4 2 5" xfId="30924" xr:uid="{00000000-0005-0000-0000-0000CF420000}"/>
    <cellStyle name="Normal 12 2 2 2 2 4 3" xfId="3575" xr:uid="{00000000-0005-0000-0000-0000D0420000}"/>
    <cellStyle name="Normal 12 2 2 2 2 4 3 2" xfId="8907" xr:uid="{00000000-0005-0000-0000-0000D1420000}"/>
    <cellStyle name="Normal 12 2 2 2 2 4 3 2 2" xfId="22984" xr:uid="{00000000-0005-0000-0000-0000D2420000}"/>
    <cellStyle name="Normal 12 2 2 2 2 4 3 2 2 2" xfId="51518" xr:uid="{00000000-0005-0000-0000-0000D3420000}"/>
    <cellStyle name="Normal 12 2 2 2 2 4 3 2 3" xfId="37513" xr:uid="{00000000-0005-0000-0000-0000D4420000}"/>
    <cellStyle name="Normal 12 2 2 2 2 4 3 3" xfId="17684" xr:uid="{00000000-0005-0000-0000-0000D5420000}"/>
    <cellStyle name="Normal 12 2 2 2 2 4 3 3 2" xfId="46218" xr:uid="{00000000-0005-0000-0000-0000D6420000}"/>
    <cellStyle name="Normal 12 2 2 2 2 4 3 4" xfId="32210" xr:uid="{00000000-0005-0000-0000-0000D7420000}"/>
    <cellStyle name="Normal 12 2 2 2 2 4 4" xfId="6344" xr:uid="{00000000-0005-0000-0000-0000D8420000}"/>
    <cellStyle name="Normal 12 2 2 2 2 4 4 2" xfId="20432" xr:uid="{00000000-0005-0000-0000-0000D9420000}"/>
    <cellStyle name="Normal 12 2 2 2 2 4 4 2 2" xfId="48966" xr:uid="{00000000-0005-0000-0000-0000DA420000}"/>
    <cellStyle name="Normal 12 2 2 2 2 4 4 3" xfId="34958" xr:uid="{00000000-0005-0000-0000-0000DB420000}"/>
    <cellStyle name="Normal 12 2 2 2 2 4 5" xfId="15132" xr:uid="{00000000-0005-0000-0000-0000DC420000}"/>
    <cellStyle name="Normal 12 2 2 2 2 4 5 2" xfId="43666" xr:uid="{00000000-0005-0000-0000-0000DD420000}"/>
    <cellStyle name="Normal 12 2 2 2 2 4 6" xfId="29658" xr:uid="{00000000-0005-0000-0000-0000DE420000}"/>
    <cellStyle name="Normal 12 2 2 2 2 5" xfId="1566" xr:uid="{00000000-0005-0000-0000-0000DF420000}"/>
    <cellStyle name="Normal 12 2 2 2 2 5 2" xfId="4222" xr:uid="{00000000-0005-0000-0000-0000E0420000}"/>
    <cellStyle name="Normal 12 2 2 2 2 5 2 2" xfId="9554" xr:uid="{00000000-0005-0000-0000-0000E1420000}"/>
    <cellStyle name="Normal 12 2 2 2 2 5 2 2 2" xfId="23631" xr:uid="{00000000-0005-0000-0000-0000E2420000}"/>
    <cellStyle name="Normal 12 2 2 2 2 5 2 2 2 2" xfId="52165" xr:uid="{00000000-0005-0000-0000-0000E3420000}"/>
    <cellStyle name="Normal 12 2 2 2 2 5 2 2 3" xfId="38160" xr:uid="{00000000-0005-0000-0000-0000E4420000}"/>
    <cellStyle name="Normal 12 2 2 2 2 5 2 3" xfId="18331" xr:uid="{00000000-0005-0000-0000-0000E5420000}"/>
    <cellStyle name="Normal 12 2 2 2 2 5 2 3 2" xfId="46865" xr:uid="{00000000-0005-0000-0000-0000E6420000}"/>
    <cellStyle name="Normal 12 2 2 2 2 5 2 4" xfId="32857" xr:uid="{00000000-0005-0000-0000-0000E7420000}"/>
    <cellStyle name="Normal 12 2 2 2 2 5 3" xfId="6991" xr:uid="{00000000-0005-0000-0000-0000E8420000}"/>
    <cellStyle name="Normal 12 2 2 2 2 5 3 2" xfId="21079" xr:uid="{00000000-0005-0000-0000-0000E9420000}"/>
    <cellStyle name="Normal 12 2 2 2 2 5 3 2 2" xfId="49613" xr:uid="{00000000-0005-0000-0000-0000EA420000}"/>
    <cellStyle name="Normal 12 2 2 2 2 5 3 3" xfId="35605" xr:uid="{00000000-0005-0000-0000-0000EB420000}"/>
    <cellStyle name="Normal 12 2 2 2 2 5 4" xfId="15779" xr:uid="{00000000-0005-0000-0000-0000EC420000}"/>
    <cellStyle name="Normal 12 2 2 2 2 5 4 2" xfId="44313" xr:uid="{00000000-0005-0000-0000-0000ED420000}"/>
    <cellStyle name="Normal 12 2 2 2 2 5 5" xfId="30305" xr:uid="{00000000-0005-0000-0000-0000EE420000}"/>
    <cellStyle name="Normal 12 2 2 2 2 6" xfId="2954" xr:uid="{00000000-0005-0000-0000-0000EF420000}"/>
    <cellStyle name="Normal 12 2 2 2 2 6 2" xfId="8288" xr:uid="{00000000-0005-0000-0000-0000F0420000}"/>
    <cellStyle name="Normal 12 2 2 2 2 6 2 2" xfId="22365" xr:uid="{00000000-0005-0000-0000-0000F1420000}"/>
    <cellStyle name="Normal 12 2 2 2 2 6 2 2 2" xfId="50899" xr:uid="{00000000-0005-0000-0000-0000F2420000}"/>
    <cellStyle name="Normal 12 2 2 2 2 6 2 3" xfId="36894" xr:uid="{00000000-0005-0000-0000-0000F3420000}"/>
    <cellStyle name="Normal 12 2 2 2 2 6 3" xfId="17065" xr:uid="{00000000-0005-0000-0000-0000F4420000}"/>
    <cellStyle name="Normal 12 2 2 2 2 6 3 2" xfId="45599" xr:uid="{00000000-0005-0000-0000-0000F5420000}"/>
    <cellStyle name="Normal 12 2 2 2 2 6 4" xfId="31591" xr:uid="{00000000-0005-0000-0000-0000F6420000}"/>
    <cellStyle name="Normal 12 2 2 2 2 7" xfId="5723" xr:uid="{00000000-0005-0000-0000-0000F7420000}"/>
    <cellStyle name="Normal 12 2 2 2 2 7 2" xfId="19813" xr:uid="{00000000-0005-0000-0000-0000F8420000}"/>
    <cellStyle name="Normal 12 2 2 2 2 7 2 2" xfId="48347" xr:uid="{00000000-0005-0000-0000-0000F9420000}"/>
    <cellStyle name="Normal 12 2 2 2 2 7 3" xfId="34339" xr:uid="{00000000-0005-0000-0000-0000FA420000}"/>
    <cellStyle name="Normal 12 2 2 2 2 8" xfId="14512" xr:uid="{00000000-0005-0000-0000-0000FB420000}"/>
    <cellStyle name="Normal 12 2 2 2 2 8 2" xfId="43047" xr:uid="{00000000-0005-0000-0000-0000FC420000}"/>
    <cellStyle name="Normal 12 2 2 2 2 9" xfId="29027" xr:uid="{00000000-0005-0000-0000-0000FD420000}"/>
    <cellStyle name="Normal 12 2 2 2 3" xfId="350" xr:uid="{00000000-0005-0000-0000-0000FE420000}"/>
    <cellStyle name="Normal 12 2 2 2 3 2" xfId="653" xr:uid="{00000000-0005-0000-0000-0000FF420000}"/>
    <cellStyle name="Normal 12 2 2 2 3 2 2" xfId="1282" xr:uid="{00000000-0005-0000-0000-000000430000}"/>
    <cellStyle name="Normal 12 2 2 2 3 2 2 2" xfId="2559" xr:uid="{00000000-0005-0000-0000-000001430000}"/>
    <cellStyle name="Normal 12 2 2 2 3 2 2 2 2" xfId="5213" xr:uid="{00000000-0005-0000-0000-000002430000}"/>
    <cellStyle name="Normal 12 2 2 2 3 2 2 2 2 2" xfId="10545" xr:uid="{00000000-0005-0000-0000-000003430000}"/>
    <cellStyle name="Normal 12 2 2 2 3 2 2 2 2 2 2" xfId="24622" xr:uid="{00000000-0005-0000-0000-000004430000}"/>
    <cellStyle name="Normal 12 2 2 2 3 2 2 2 2 2 2 2" xfId="53156" xr:uid="{00000000-0005-0000-0000-000005430000}"/>
    <cellStyle name="Normal 12 2 2 2 3 2 2 2 2 2 3" xfId="39151" xr:uid="{00000000-0005-0000-0000-000006430000}"/>
    <cellStyle name="Normal 12 2 2 2 3 2 2 2 2 3" xfId="19322" xr:uid="{00000000-0005-0000-0000-000007430000}"/>
    <cellStyle name="Normal 12 2 2 2 3 2 2 2 2 3 2" xfId="47856" xr:uid="{00000000-0005-0000-0000-000008430000}"/>
    <cellStyle name="Normal 12 2 2 2 3 2 2 2 2 4" xfId="33848" xr:uid="{00000000-0005-0000-0000-000009430000}"/>
    <cellStyle name="Normal 12 2 2 2 3 2 2 2 3" xfId="7982" xr:uid="{00000000-0005-0000-0000-00000A430000}"/>
    <cellStyle name="Normal 12 2 2 2 3 2 2 2 3 2" xfId="22070" xr:uid="{00000000-0005-0000-0000-00000B430000}"/>
    <cellStyle name="Normal 12 2 2 2 3 2 2 2 3 2 2" xfId="50604" xr:uid="{00000000-0005-0000-0000-00000C430000}"/>
    <cellStyle name="Normal 12 2 2 2 3 2 2 2 3 3" xfId="36596" xr:uid="{00000000-0005-0000-0000-00000D430000}"/>
    <cellStyle name="Normal 12 2 2 2 3 2 2 2 4" xfId="16770" xr:uid="{00000000-0005-0000-0000-00000E430000}"/>
    <cellStyle name="Normal 12 2 2 2 3 2 2 2 4 2" xfId="45304" xr:uid="{00000000-0005-0000-0000-00000F430000}"/>
    <cellStyle name="Normal 12 2 2 2 3 2 2 2 5" xfId="31296" xr:uid="{00000000-0005-0000-0000-000010430000}"/>
    <cellStyle name="Normal 12 2 2 2 3 2 2 3" xfId="3947" xr:uid="{00000000-0005-0000-0000-000011430000}"/>
    <cellStyle name="Normal 12 2 2 2 3 2 2 3 2" xfId="9279" xr:uid="{00000000-0005-0000-0000-000012430000}"/>
    <cellStyle name="Normal 12 2 2 2 3 2 2 3 2 2" xfId="23356" xr:uid="{00000000-0005-0000-0000-000013430000}"/>
    <cellStyle name="Normal 12 2 2 2 3 2 2 3 2 2 2" xfId="51890" xr:uid="{00000000-0005-0000-0000-000014430000}"/>
    <cellStyle name="Normal 12 2 2 2 3 2 2 3 2 3" xfId="37885" xr:uid="{00000000-0005-0000-0000-000015430000}"/>
    <cellStyle name="Normal 12 2 2 2 3 2 2 3 3" xfId="18056" xr:uid="{00000000-0005-0000-0000-000016430000}"/>
    <cellStyle name="Normal 12 2 2 2 3 2 2 3 3 2" xfId="46590" xr:uid="{00000000-0005-0000-0000-000017430000}"/>
    <cellStyle name="Normal 12 2 2 2 3 2 2 3 4" xfId="32582" xr:uid="{00000000-0005-0000-0000-000018430000}"/>
    <cellStyle name="Normal 12 2 2 2 3 2 2 4" xfId="6716" xr:uid="{00000000-0005-0000-0000-000019430000}"/>
    <cellStyle name="Normal 12 2 2 2 3 2 2 4 2" xfId="20804" xr:uid="{00000000-0005-0000-0000-00001A430000}"/>
    <cellStyle name="Normal 12 2 2 2 3 2 2 4 2 2" xfId="49338" xr:uid="{00000000-0005-0000-0000-00001B430000}"/>
    <cellStyle name="Normal 12 2 2 2 3 2 2 4 3" xfId="35330" xr:uid="{00000000-0005-0000-0000-00001C430000}"/>
    <cellStyle name="Normal 12 2 2 2 3 2 2 5" xfId="15504" xr:uid="{00000000-0005-0000-0000-00001D430000}"/>
    <cellStyle name="Normal 12 2 2 2 3 2 2 5 2" xfId="44038" xr:uid="{00000000-0005-0000-0000-00001E430000}"/>
    <cellStyle name="Normal 12 2 2 2 3 2 2 6" xfId="30030" xr:uid="{00000000-0005-0000-0000-00001F430000}"/>
    <cellStyle name="Normal 12 2 2 2 3 2 3" xfId="1938" xr:uid="{00000000-0005-0000-0000-000020430000}"/>
    <cellStyle name="Normal 12 2 2 2 3 2 3 2" xfId="4594" xr:uid="{00000000-0005-0000-0000-000021430000}"/>
    <cellStyle name="Normal 12 2 2 2 3 2 3 2 2" xfId="9926" xr:uid="{00000000-0005-0000-0000-000022430000}"/>
    <cellStyle name="Normal 12 2 2 2 3 2 3 2 2 2" xfId="24003" xr:uid="{00000000-0005-0000-0000-000023430000}"/>
    <cellStyle name="Normal 12 2 2 2 3 2 3 2 2 2 2" xfId="52537" xr:uid="{00000000-0005-0000-0000-000024430000}"/>
    <cellStyle name="Normal 12 2 2 2 3 2 3 2 2 3" xfId="38532" xr:uid="{00000000-0005-0000-0000-000025430000}"/>
    <cellStyle name="Normal 12 2 2 2 3 2 3 2 3" xfId="18703" xr:uid="{00000000-0005-0000-0000-000026430000}"/>
    <cellStyle name="Normal 12 2 2 2 3 2 3 2 3 2" xfId="47237" xr:uid="{00000000-0005-0000-0000-000027430000}"/>
    <cellStyle name="Normal 12 2 2 2 3 2 3 2 4" xfId="33229" xr:uid="{00000000-0005-0000-0000-000028430000}"/>
    <cellStyle name="Normal 12 2 2 2 3 2 3 3" xfId="7363" xr:uid="{00000000-0005-0000-0000-000029430000}"/>
    <cellStyle name="Normal 12 2 2 2 3 2 3 3 2" xfId="21451" xr:uid="{00000000-0005-0000-0000-00002A430000}"/>
    <cellStyle name="Normal 12 2 2 2 3 2 3 3 2 2" xfId="49985" xr:uid="{00000000-0005-0000-0000-00002B430000}"/>
    <cellStyle name="Normal 12 2 2 2 3 2 3 3 3" xfId="35977" xr:uid="{00000000-0005-0000-0000-00002C430000}"/>
    <cellStyle name="Normal 12 2 2 2 3 2 3 4" xfId="16151" xr:uid="{00000000-0005-0000-0000-00002D430000}"/>
    <cellStyle name="Normal 12 2 2 2 3 2 3 4 2" xfId="44685" xr:uid="{00000000-0005-0000-0000-00002E430000}"/>
    <cellStyle name="Normal 12 2 2 2 3 2 3 5" xfId="30677" xr:uid="{00000000-0005-0000-0000-00002F430000}"/>
    <cellStyle name="Normal 12 2 2 2 3 2 4" xfId="3326" xr:uid="{00000000-0005-0000-0000-000030430000}"/>
    <cellStyle name="Normal 12 2 2 2 3 2 4 2" xfId="8660" xr:uid="{00000000-0005-0000-0000-000031430000}"/>
    <cellStyle name="Normal 12 2 2 2 3 2 4 2 2" xfId="22737" xr:uid="{00000000-0005-0000-0000-000032430000}"/>
    <cellStyle name="Normal 12 2 2 2 3 2 4 2 2 2" xfId="51271" xr:uid="{00000000-0005-0000-0000-000033430000}"/>
    <cellStyle name="Normal 12 2 2 2 3 2 4 2 3" xfId="37266" xr:uid="{00000000-0005-0000-0000-000034430000}"/>
    <cellStyle name="Normal 12 2 2 2 3 2 4 3" xfId="17437" xr:uid="{00000000-0005-0000-0000-000035430000}"/>
    <cellStyle name="Normal 12 2 2 2 3 2 4 3 2" xfId="45971" xr:uid="{00000000-0005-0000-0000-000036430000}"/>
    <cellStyle name="Normal 12 2 2 2 3 2 4 4" xfId="31963" xr:uid="{00000000-0005-0000-0000-000037430000}"/>
    <cellStyle name="Normal 12 2 2 2 3 2 5" xfId="6095" xr:uid="{00000000-0005-0000-0000-000038430000}"/>
    <cellStyle name="Normal 12 2 2 2 3 2 5 2" xfId="20185" xr:uid="{00000000-0005-0000-0000-000039430000}"/>
    <cellStyle name="Normal 12 2 2 2 3 2 5 2 2" xfId="48719" xr:uid="{00000000-0005-0000-0000-00003A430000}"/>
    <cellStyle name="Normal 12 2 2 2 3 2 5 3" xfId="34711" xr:uid="{00000000-0005-0000-0000-00003B430000}"/>
    <cellStyle name="Normal 12 2 2 2 3 2 6" xfId="14884" xr:uid="{00000000-0005-0000-0000-00003C430000}"/>
    <cellStyle name="Normal 12 2 2 2 3 2 6 2" xfId="43419" xr:uid="{00000000-0005-0000-0000-00003D430000}"/>
    <cellStyle name="Normal 12 2 2 2 3 2 7" xfId="29399" xr:uid="{00000000-0005-0000-0000-00003E430000}"/>
    <cellStyle name="Normal 12 2 2 2 3 3" xfId="985" xr:uid="{00000000-0005-0000-0000-00003F430000}"/>
    <cellStyle name="Normal 12 2 2 2 3 3 2" xfId="2262" xr:uid="{00000000-0005-0000-0000-000040430000}"/>
    <cellStyle name="Normal 12 2 2 2 3 3 2 2" xfId="4916" xr:uid="{00000000-0005-0000-0000-000041430000}"/>
    <cellStyle name="Normal 12 2 2 2 3 3 2 2 2" xfId="10248" xr:uid="{00000000-0005-0000-0000-000042430000}"/>
    <cellStyle name="Normal 12 2 2 2 3 3 2 2 2 2" xfId="24325" xr:uid="{00000000-0005-0000-0000-000043430000}"/>
    <cellStyle name="Normal 12 2 2 2 3 3 2 2 2 2 2" xfId="52859" xr:uid="{00000000-0005-0000-0000-000044430000}"/>
    <cellStyle name="Normal 12 2 2 2 3 3 2 2 2 3" xfId="38854" xr:uid="{00000000-0005-0000-0000-000045430000}"/>
    <cellStyle name="Normal 12 2 2 2 3 3 2 2 3" xfId="19025" xr:uid="{00000000-0005-0000-0000-000046430000}"/>
    <cellStyle name="Normal 12 2 2 2 3 3 2 2 3 2" xfId="47559" xr:uid="{00000000-0005-0000-0000-000047430000}"/>
    <cellStyle name="Normal 12 2 2 2 3 3 2 2 4" xfId="33551" xr:uid="{00000000-0005-0000-0000-000048430000}"/>
    <cellStyle name="Normal 12 2 2 2 3 3 2 3" xfId="7685" xr:uid="{00000000-0005-0000-0000-000049430000}"/>
    <cellStyle name="Normal 12 2 2 2 3 3 2 3 2" xfId="21773" xr:uid="{00000000-0005-0000-0000-00004A430000}"/>
    <cellStyle name="Normal 12 2 2 2 3 3 2 3 2 2" xfId="50307" xr:uid="{00000000-0005-0000-0000-00004B430000}"/>
    <cellStyle name="Normal 12 2 2 2 3 3 2 3 3" xfId="36299" xr:uid="{00000000-0005-0000-0000-00004C430000}"/>
    <cellStyle name="Normal 12 2 2 2 3 3 2 4" xfId="16473" xr:uid="{00000000-0005-0000-0000-00004D430000}"/>
    <cellStyle name="Normal 12 2 2 2 3 3 2 4 2" xfId="45007" xr:uid="{00000000-0005-0000-0000-00004E430000}"/>
    <cellStyle name="Normal 12 2 2 2 3 3 2 5" xfId="30999" xr:uid="{00000000-0005-0000-0000-00004F430000}"/>
    <cellStyle name="Normal 12 2 2 2 3 3 3" xfId="3650" xr:uid="{00000000-0005-0000-0000-000050430000}"/>
    <cellStyle name="Normal 12 2 2 2 3 3 3 2" xfId="8982" xr:uid="{00000000-0005-0000-0000-000051430000}"/>
    <cellStyle name="Normal 12 2 2 2 3 3 3 2 2" xfId="23059" xr:uid="{00000000-0005-0000-0000-000052430000}"/>
    <cellStyle name="Normal 12 2 2 2 3 3 3 2 2 2" xfId="51593" xr:uid="{00000000-0005-0000-0000-000053430000}"/>
    <cellStyle name="Normal 12 2 2 2 3 3 3 2 3" xfId="37588" xr:uid="{00000000-0005-0000-0000-000054430000}"/>
    <cellStyle name="Normal 12 2 2 2 3 3 3 3" xfId="17759" xr:uid="{00000000-0005-0000-0000-000055430000}"/>
    <cellStyle name="Normal 12 2 2 2 3 3 3 3 2" xfId="46293" xr:uid="{00000000-0005-0000-0000-000056430000}"/>
    <cellStyle name="Normal 12 2 2 2 3 3 3 4" xfId="32285" xr:uid="{00000000-0005-0000-0000-000057430000}"/>
    <cellStyle name="Normal 12 2 2 2 3 3 4" xfId="6419" xr:uid="{00000000-0005-0000-0000-000058430000}"/>
    <cellStyle name="Normal 12 2 2 2 3 3 4 2" xfId="20507" xr:uid="{00000000-0005-0000-0000-000059430000}"/>
    <cellStyle name="Normal 12 2 2 2 3 3 4 2 2" xfId="49041" xr:uid="{00000000-0005-0000-0000-00005A430000}"/>
    <cellStyle name="Normal 12 2 2 2 3 3 4 3" xfId="35033" xr:uid="{00000000-0005-0000-0000-00005B430000}"/>
    <cellStyle name="Normal 12 2 2 2 3 3 5" xfId="15207" xr:uid="{00000000-0005-0000-0000-00005C430000}"/>
    <cellStyle name="Normal 12 2 2 2 3 3 5 2" xfId="43741" xr:uid="{00000000-0005-0000-0000-00005D430000}"/>
    <cellStyle name="Normal 12 2 2 2 3 3 6" xfId="29733" xr:uid="{00000000-0005-0000-0000-00005E430000}"/>
    <cellStyle name="Normal 12 2 2 2 3 4" xfId="1641" xr:uid="{00000000-0005-0000-0000-00005F430000}"/>
    <cellStyle name="Normal 12 2 2 2 3 4 2" xfId="4297" xr:uid="{00000000-0005-0000-0000-000060430000}"/>
    <cellStyle name="Normal 12 2 2 2 3 4 2 2" xfId="9629" xr:uid="{00000000-0005-0000-0000-000061430000}"/>
    <cellStyle name="Normal 12 2 2 2 3 4 2 2 2" xfId="23706" xr:uid="{00000000-0005-0000-0000-000062430000}"/>
    <cellStyle name="Normal 12 2 2 2 3 4 2 2 2 2" xfId="52240" xr:uid="{00000000-0005-0000-0000-000063430000}"/>
    <cellStyle name="Normal 12 2 2 2 3 4 2 2 3" xfId="38235" xr:uid="{00000000-0005-0000-0000-000064430000}"/>
    <cellStyle name="Normal 12 2 2 2 3 4 2 3" xfId="18406" xr:uid="{00000000-0005-0000-0000-000065430000}"/>
    <cellStyle name="Normal 12 2 2 2 3 4 2 3 2" xfId="46940" xr:uid="{00000000-0005-0000-0000-000066430000}"/>
    <cellStyle name="Normal 12 2 2 2 3 4 2 4" xfId="32932" xr:uid="{00000000-0005-0000-0000-000067430000}"/>
    <cellStyle name="Normal 12 2 2 2 3 4 3" xfId="7066" xr:uid="{00000000-0005-0000-0000-000068430000}"/>
    <cellStyle name="Normal 12 2 2 2 3 4 3 2" xfId="21154" xr:uid="{00000000-0005-0000-0000-000069430000}"/>
    <cellStyle name="Normal 12 2 2 2 3 4 3 2 2" xfId="49688" xr:uid="{00000000-0005-0000-0000-00006A430000}"/>
    <cellStyle name="Normal 12 2 2 2 3 4 3 3" xfId="35680" xr:uid="{00000000-0005-0000-0000-00006B430000}"/>
    <cellStyle name="Normal 12 2 2 2 3 4 4" xfId="15854" xr:uid="{00000000-0005-0000-0000-00006C430000}"/>
    <cellStyle name="Normal 12 2 2 2 3 4 4 2" xfId="44388" xr:uid="{00000000-0005-0000-0000-00006D430000}"/>
    <cellStyle name="Normal 12 2 2 2 3 4 5" xfId="30380" xr:uid="{00000000-0005-0000-0000-00006E430000}"/>
    <cellStyle name="Normal 12 2 2 2 3 5" xfId="3029" xr:uid="{00000000-0005-0000-0000-00006F430000}"/>
    <cellStyle name="Normal 12 2 2 2 3 5 2" xfId="8363" xr:uid="{00000000-0005-0000-0000-000070430000}"/>
    <cellStyle name="Normal 12 2 2 2 3 5 2 2" xfId="22440" xr:uid="{00000000-0005-0000-0000-000071430000}"/>
    <cellStyle name="Normal 12 2 2 2 3 5 2 2 2" xfId="50974" xr:uid="{00000000-0005-0000-0000-000072430000}"/>
    <cellStyle name="Normal 12 2 2 2 3 5 2 3" xfId="36969" xr:uid="{00000000-0005-0000-0000-000073430000}"/>
    <cellStyle name="Normal 12 2 2 2 3 5 3" xfId="17140" xr:uid="{00000000-0005-0000-0000-000074430000}"/>
    <cellStyle name="Normal 12 2 2 2 3 5 3 2" xfId="45674" xr:uid="{00000000-0005-0000-0000-000075430000}"/>
    <cellStyle name="Normal 12 2 2 2 3 5 4" xfId="31666" xr:uid="{00000000-0005-0000-0000-000076430000}"/>
    <cellStyle name="Normal 12 2 2 2 3 6" xfId="5798" xr:uid="{00000000-0005-0000-0000-000077430000}"/>
    <cellStyle name="Normal 12 2 2 2 3 6 2" xfId="19888" xr:uid="{00000000-0005-0000-0000-000078430000}"/>
    <cellStyle name="Normal 12 2 2 2 3 6 2 2" xfId="48422" xr:uid="{00000000-0005-0000-0000-000079430000}"/>
    <cellStyle name="Normal 12 2 2 2 3 6 3" xfId="34414" xr:uid="{00000000-0005-0000-0000-00007A430000}"/>
    <cellStyle name="Normal 12 2 2 2 3 7" xfId="14587" xr:uid="{00000000-0005-0000-0000-00007B430000}"/>
    <cellStyle name="Normal 12 2 2 2 3 7 2" xfId="43122" xr:uid="{00000000-0005-0000-0000-00007C430000}"/>
    <cellStyle name="Normal 12 2 2 2 3 8" xfId="29102" xr:uid="{00000000-0005-0000-0000-00007D430000}"/>
    <cellStyle name="Normal 12 2 2 2 4" xfId="504" xr:uid="{00000000-0005-0000-0000-00007E430000}"/>
    <cellStyle name="Normal 12 2 2 2 4 2" xfId="1134" xr:uid="{00000000-0005-0000-0000-00007F430000}"/>
    <cellStyle name="Normal 12 2 2 2 4 2 2" xfId="2411" xr:uid="{00000000-0005-0000-0000-000080430000}"/>
    <cellStyle name="Normal 12 2 2 2 4 2 2 2" xfId="5065" xr:uid="{00000000-0005-0000-0000-000081430000}"/>
    <cellStyle name="Normal 12 2 2 2 4 2 2 2 2" xfId="10397" xr:uid="{00000000-0005-0000-0000-000082430000}"/>
    <cellStyle name="Normal 12 2 2 2 4 2 2 2 2 2" xfId="24474" xr:uid="{00000000-0005-0000-0000-000083430000}"/>
    <cellStyle name="Normal 12 2 2 2 4 2 2 2 2 2 2" xfId="53008" xr:uid="{00000000-0005-0000-0000-000084430000}"/>
    <cellStyle name="Normal 12 2 2 2 4 2 2 2 2 3" xfId="39003" xr:uid="{00000000-0005-0000-0000-000085430000}"/>
    <cellStyle name="Normal 12 2 2 2 4 2 2 2 3" xfId="19174" xr:uid="{00000000-0005-0000-0000-000086430000}"/>
    <cellStyle name="Normal 12 2 2 2 4 2 2 2 3 2" xfId="47708" xr:uid="{00000000-0005-0000-0000-000087430000}"/>
    <cellStyle name="Normal 12 2 2 2 4 2 2 2 4" xfId="33700" xr:uid="{00000000-0005-0000-0000-000088430000}"/>
    <cellStyle name="Normal 12 2 2 2 4 2 2 3" xfId="7834" xr:uid="{00000000-0005-0000-0000-000089430000}"/>
    <cellStyle name="Normal 12 2 2 2 4 2 2 3 2" xfId="21922" xr:uid="{00000000-0005-0000-0000-00008A430000}"/>
    <cellStyle name="Normal 12 2 2 2 4 2 2 3 2 2" xfId="50456" xr:uid="{00000000-0005-0000-0000-00008B430000}"/>
    <cellStyle name="Normal 12 2 2 2 4 2 2 3 3" xfId="36448" xr:uid="{00000000-0005-0000-0000-00008C430000}"/>
    <cellStyle name="Normal 12 2 2 2 4 2 2 4" xfId="16622" xr:uid="{00000000-0005-0000-0000-00008D430000}"/>
    <cellStyle name="Normal 12 2 2 2 4 2 2 4 2" xfId="45156" xr:uid="{00000000-0005-0000-0000-00008E430000}"/>
    <cellStyle name="Normal 12 2 2 2 4 2 2 5" xfId="31148" xr:uid="{00000000-0005-0000-0000-00008F430000}"/>
    <cellStyle name="Normal 12 2 2 2 4 2 3" xfId="3799" xr:uid="{00000000-0005-0000-0000-000090430000}"/>
    <cellStyle name="Normal 12 2 2 2 4 2 3 2" xfId="9131" xr:uid="{00000000-0005-0000-0000-000091430000}"/>
    <cellStyle name="Normal 12 2 2 2 4 2 3 2 2" xfId="23208" xr:uid="{00000000-0005-0000-0000-000092430000}"/>
    <cellStyle name="Normal 12 2 2 2 4 2 3 2 2 2" xfId="51742" xr:uid="{00000000-0005-0000-0000-000093430000}"/>
    <cellStyle name="Normal 12 2 2 2 4 2 3 2 3" xfId="37737" xr:uid="{00000000-0005-0000-0000-000094430000}"/>
    <cellStyle name="Normal 12 2 2 2 4 2 3 3" xfId="17908" xr:uid="{00000000-0005-0000-0000-000095430000}"/>
    <cellStyle name="Normal 12 2 2 2 4 2 3 3 2" xfId="46442" xr:uid="{00000000-0005-0000-0000-000096430000}"/>
    <cellStyle name="Normal 12 2 2 2 4 2 3 4" xfId="32434" xr:uid="{00000000-0005-0000-0000-000097430000}"/>
    <cellStyle name="Normal 12 2 2 2 4 2 4" xfId="6568" xr:uid="{00000000-0005-0000-0000-000098430000}"/>
    <cellStyle name="Normal 12 2 2 2 4 2 4 2" xfId="20656" xr:uid="{00000000-0005-0000-0000-000099430000}"/>
    <cellStyle name="Normal 12 2 2 2 4 2 4 2 2" xfId="49190" xr:uid="{00000000-0005-0000-0000-00009A430000}"/>
    <cellStyle name="Normal 12 2 2 2 4 2 4 3" xfId="35182" xr:uid="{00000000-0005-0000-0000-00009B430000}"/>
    <cellStyle name="Normal 12 2 2 2 4 2 5" xfId="15356" xr:uid="{00000000-0005-0000-0000-00009C430000}"/>
    <cellStyle name="Normal 12 2 2 2 4 2 5 2" xfId="43890" xr:uid="{00000000-0005-0000-0000-00009D430000}"/>
    <cellStyle name="Normal 12 2 2 2 4 2 6" xfId="29882" xr:uid="{00000000-0005-0000-0000-00009E430000}"/>
    <cellStyle name="Normal 12 2 2 2 4 3" xfId="1790" xr:uid="{00000000-0005-0000-0000-00009F430000}"/>
    <cellStyle name="Normal 12 2 2 2 4 3 2" xfId="4446" xr:uid="{00000000-0005-0000-0000-0000A0430000}"/>
    <cellStyle name="Normal 12 2 2 2 4 3 2 2" xfId="9778" xr:uid="{00000000-0005-0000-0000-0000A1430000}"/>
    <cellStyle name="Normal 12 2 2 2 4 3 2 2 2" xfId="23855" xr:uid="{00000000-0005-0000-0000-0000A2430000}"/>
    <cellStyle name="Normal 12 2 2 2 4 3 2 2 2 2" xfId="52389" xr:uid="{00000000-0005-0000-0000-0000A3430000}"/>
    <cellStyle name="Normal 12 2 2 2 4 3 2 2 3" xfId="38384" xr:uid="{00000000-0005-0000-0000-0000A4430000}"/>
    <cellStyle name="Normal 12 2 2 2 4 3 2 3" xfId="18555" xr:uid="{00000000-0005-0000-0000-0000A5430000}"/>
    <cellStyle name="Normal 12 2 2 2 4 3 2 3 2" xfId="47089" xr:uid="{00000000-0005-0000-0000-0000A6430000}"/>
    <cellStyle name="Normal 12 2 2 2 4 3 2 4" xfId="33081" xr:uid="{00000000-0005-0000-0000-0000A7430000}"/>
    <cellStyle name="Normal 12 2 2 2 4 3 3" xfId="7215" xr:uid="{00000000-0005-0000-0000-0000A8430000}"/>
    <cellStyle name="Normal 12 2 2 2 4 3 3 2" xfId="21303" xr:uid="{00000000-0005-0000-0000-0000A9430000}"/>
    <cellStyle name="Normal 12 2 2 2 4 3 3 2 2" xfId="49837" xr:uid="{00000000-0005-0000-0000-0000AA430000}"/>
    <cellStyle name="Normal 12 2 2 2 4 3 3 3" xfId="35829" xr:uid="{00000000-0005-0000-0000-0000AB430000}"/>
    <cellStyle name="Normal 12 2 2 2 4 3 4" xfId="16003" xr:uid="{00000000-0005-0000-0000-0000AC430000}"/>
    <cellStyle name="Normal 12 2 2 2 4 3 4 2" xfId="44537" xr:uid="{00000000-0005-0000-0000-0000AD430000}"/>
    <cellStyle name="Normal 12 2 2 2 4 3 5" xfId="30529" xr:uid="{00000000-0005-0000-0000-0000AE430000}"/>
    <cellStyle name="Normal 12 2 2 2 4 4" xfId="3178" xr:uid="{00000000-0005-0000-0000-0000AF430000}"/>
    <cellStyle name="Normal 12 2 2 2 4 4 2" xfId="8512" xr:uid="{00000000-0005-0000-0000-0000B0430000}"/>
    <cellStyle name="Normal 12 2 2 2 4 4 2 2" xfId="22589" xr:uid="{00000000-0005-0000-0000-0000B1430000}"/>
    <cellStyle name="Normal 12 2 2 2 4 4 2 2 2" xfId="51123" xr:uid="{00000000-0005-0000-0000-0000B2430000}"/>
    <cellStyle name="Normal 12 2 2 2 4 4 2 3" xfId="37118" xr:uid="{00000000-0005-0000-0000-0000B3430000}"/>
    <cellStyle name="Normal 12 2 2 2 4 4 3" xfId="17289" xr:uid="{00000000-0005-0000-0000-0000B4430000}"/>
    <cellStyle name="Normal 12 2 2 2 4 4 3 2" xfId="45823" xr:uid="{00000000-0005-0000-0000-0000B5430000}"/>
    <cellStyle name="Normal 12 2 2 2 4 4 4" xfId="31815" xr:uid="{00000000-0005-0000-0000-0000B6430000}"/>
    <cellStyle name="Normal 12 2 2 2 4 5" xfId="5947" xr:uid="{00000000-0005-0000-0000-0000B7430000}"/>
    <cellStyle name="Normal 12 2 2 2 4 5 2" xfId="20037" xr:uid="{00000000-0005-0000-0000-0000B8430000}"/>
    <cellStyle name="Normal 12 2 2 2 4 5 2 2" xfId="48571" xr:uid="{00000000-0005-0000-0000-0000B9430000}"/>
    <cellStyle name="Normal 12 2 2 2 4 5 3" xfId="34563" xr:uid="{00000000-0005-0000-0000-0000BA430000}"/>
    <cellStyle name="Normal 12 2 2 2 4 6" xfId="14736" xr:uid="{00000000-0005-0000-0000-0000BB430000}"/>
    <cellStyle name="Normal 12 2 2 2 4 6 2" xfId="43271" xr:uid="{00000000-0005-0000-0000-0000BC430000}"/>
    <cellStyle name="Normal 12 2 2 2 4 7" xfId="29251" xr:uid="{00000000-0005-0000-0000-0000BD430000}"/>
    <cellStyle name="Normal 12 2 2 2 5" xfId="834" xr:uid="{00000000-0005-0000-0000-0000BE430000}"/>
    <cellStyle name="Normal 12 2 2 2 5 2" xfId="2111" xr:uid="{00000000-0005-0000-0000-0000BF430000}"/>
    <cellStyle name="Normal 12 2 2 2 5 2 2" xfId="4765" xr:uid="{00000000-0005-0000-0000-0000C0430000}"/>
    <cellStyle name="Normal 12 2 2 2 5 2 2 2" xfId="10097" xr:uid="{00000000-0005-0000-0000-0000C1430000}"/>
    <cellStyle name="Normal 12 2 2 2 5 2 2 2 2" xfId="24174" xr:uid="{00000000-0005-0000-0000-0000C2430000}"/>
    <cellStyle name="Normal 12 2 2 2 5 2 2 2 2 2" xfId="52708" xr:uid="{00000000-0005-0000-0000-0000C3430000}"/>
    <cellStyle name="Normal 12 2 2 2 5 2 2 2 3" xfId="38703" xr:uid="{00000000-0005-0000-0000-0000C4430000}"/>
    <cellStyle name="Normal 12 2 2 2 5 2 2 3" xfId="18874" xr:uid="{00000000-0005-0000-0000-0000C5430000}"/>
    <cellStyle name="Normal 12 2 2 2 5 2 2 3 2" xfId="47408" xr:uid="{00000000-0005-0000-0000-0000C6430000}"/>
    <cellStyle name="Normal 12 2 2 2 5 2 2 4" xfId="33400" xr:uid="{00000000-0005-0000-0000-0000C7430000}"/>
    <cellStyle name="Normal 12 2 2 2 5 2 3" xfId="7534" xr:uid="{00000000-0005-0000-0000-0000C8430000}"/>
    <cellStyle name="Normal 12 2 2 2 5 2 3 2" xfId="21622" xr:uid="{00000000-0005-0000-0000-0000C9430000}"/>
    <cellStyle name="Normal 12 2 2 2 5 2 3 2 2" xfId="50156" xr:uid="{00000000-0005-0000-0000-0000CA430000}"/>
    <cellStyle name="Normal 12 2 2 2 5 2 3 3" xfId="36148" xr:uid="{00000000-0005-0000-0000-0000CB430000}"/>
    <cellStyle name="Normal 12 2 2 2 5 2 4" xfId="16322" xr:uid="{00000000-0005-0000-0000-0000CC430000}"/>
    <cellStyle name="Normal 12 2 2 2 5 2 4 2" xfId="44856" xr:uid="{00000000-0005-0000-0000-0000CD430000}"/>
    <cellStyle name="Normal 12 2 2 2 5 2 5" xfId="30848" xr:uid="{00000000-0005-0000-0000-0000CE430000}"/>
    <cellStyle name="Normal 12 2 2 2 5 3" xfId="3499" xr:uid="{00000000-0005-0000-0000-0000CF430000}"/>
    <cellStyle name="Normal 12 2 2 2 5 3 2" xfId="8831" xr:uid="{00000000-0005-0000-0000-0000D0430000}"/>
    <cellStyle name="Normal 12 2 2 2 5 3 2 2" xfId="22908" xr:uid="{00000000-0005-0000-0000-0000D1430000}"/>
    <cellStyle name="Normal 12 2 2 2 5 3 2 2 2" xfId="51442" xr:uid="{00000000-0005-0000-0000-0000D2430000}"/>
    <cellStyle name="Normal 12 2 2 2 5 3 2 3" xfId="37437" xr:uid="{00000000-0005-0000-0000-0000D3430000}"/>
    <cellStyle name="Normal 12 2 2 2 5 3 3" xfId="17608" xr:uid="{00000000-0005-0000-0000-0000D4430000}"/>
    <cellStyle name="Normal 12 2 2 2 5 3 3 2" xfId="46142" xr:uid="{00000000-0005-0000-0000-0000D5430000}"/>
    <cellStyle name="Normal 12 2 2 2 5 3 4" xfId="32134" xr:uid="{00000000-0005-0000-0000-0000D6430000}"/>
    <cellStyle name="Normal 12 2 2 2 5 4" xfId="6268" xr:uid="{00000000-0005-0000-0000-0000D7430000}"/>
    <cellStyle name="Normal 12 2 2 2 5 4 2" xfId="20356" xr:uid="{00000000-0005-0000-0000-0000D8430000}"/>
    <cellStyle name="Normal 12 2 2 2 5 4 2 2" xfId="48890" xr:uid="{00000000-0005-0000-0000-0000D9430000}"/>
    <cellStyle name="Normal 12 2 2 2 5 4 3" xfId="34882" xr:uid="{00000000-0005-0000-0000-0000DA430000}"/>
    <cellStyle name="Normal 12 2 2 2 5 5" xfId="15056" xr:uid="{00000000-0005-0000-0000-0000DB430000}"/>
    <cellStyle name="Normal 12 2 2 2 5 5 2" xfId="43590" xr:uid="{00000000-0005-0000-0000-0000DC430000}"/>
    <cellStyle name="Normal 12 2 2 2 5 6" xfId="29582" xr:uid="{00000000-0005-0000-0000-0000DD430000}"/>
    <cellStyle name="Normal 12 2 2 2 6" xfId="1490" xr:uid="{00000000-0005-0000-0000-0000DE430000}"/>
    <cellStyle name="Normal 12 2 2 2 6 2" xfId="4146" xr:uid="{00000000-0005-0000-0000-0000DF430000}"/>
    <cellStyle name="Normal 12 2 2 2 6 2 2" xfId="9478" xr:uid="{00000000-0005-0000-0000-0000E0430000}"/>
    <cellStyle name="Normal 12 2 2 2 6 2 2 2" xfId="23555" xr:uid="{00000000-0005-0000-0000-0000E1430000}"/>
    <cellStyle name="Normal 12 2 2 2 6 2 2 2 2" xfId="52089" xr:uid="{00000000-0005-0000-0000-0000E2430000}"/>
    <cellStyle name="Normal 12 2 2 2 6 2 2 3" xfId="38084" xr:uid="{00000000-0005-0000-0000-0000E3430000}"/>
    <cellStyle name="Normal 12 2 2 2 6 2 3" xfId="18255" xr:uid="{00000000-0005-0000-0000-0000E4430000}"/>
    <cellStyle name="Normal 12 2 2 2 6 2 3 2" xfId="46789" xr:uid="{00000000-0005-0000-0000-0000E5430000}"/>
    <cellStyle name="Normal 12 2 2 2 6 2 4" xfId="32781" xr:uid="{00000000-0005-0000-0000-0000E6430000}"/>
    <cellStyle name="Normal 12 2 2 2 6 3" xfId="6915" xr:uid="{00000000-0005-0000-0000-0000E7430000}"/>
    <cellStyle name="Normal 12 2 2 2 6 3 2" xfId="21003" xr:uid="{00000000-0005-0000-0000-0000E8430000}"/>
    <cellStyle name="Normal 12 2 2 2 6 3 2 2" xfId="49537" xr:uid="{00000000-0005-0000-0000-0000E9430000}"/>
    <cellStyle name="Normal 12 2 2 2 6 3 3" xfId="35529" xr:uid="{00000000-0005-0000-0000-0000EA430000}"/>
    <cellStyle name="Normal 12 2 2 2 6 4" xfId="15703" xr:uid="{00000000-0005-0000-0000-0000EB430000}"/>
    <cellStyle name="Normal 12 2 2 2 6 4 2" xfId="44237" xr:uid="{00000000-0005-0000-0000-0000EC430000}"/>
    <cellStyle name="Normal 12 2 2 2 6 5" xfId="30229" xr:uid="{00000000-0005-0000-0000-0000ED430000}"/>
    <cellStyle name="Normal 12 2 2 2 7" xfId="2878" xr:uid="{00000000-0005-0000-0000-0000EE430000}"/>
    <cellStyle name="Normal 12 2 2 2 7 2" xfId="8212" xr:uid="{00000000-0005-0000-0000-0000EF430000}"/>
    <cellStyle name="Normal 12 2 2 2 7 2 2" xfId="22289" xr:uid="{00000000-0005-0000-0000-0000F0430000}"/>
    <cellStyle name="Normal 12 2 2 2 7 2 2 2" xfId="50823" xr:uid="{00000000-0005-0000-0000-0000F1430000}"/>
    <cellStyle name="Normal 12 2 2 2 7 2 3" xfId="36818" xr:uid="{00000000-0005-0000-0000-0000F2430000}"/>
    <cellStyle name="Normal 12 2 2 2 7 3" xfId="16989" xr:uid="{00000000-0005-0000-0000-0000F3430000}"/>
    <cellStyle name="Normal 12 2 2 2 7 3 2" xfId="45523" xr:uid="{00000000-0005-0000-0000-0000F4430000}"/>
    <cellStyle name="Normal 12 2 2 2 7 4" xfId="31515" xr:uid="{00000000-0005-0000-0000-0000F5430000}"/>
    <cellStyle name="Normal 12 2 2 2 8" xfId="5647" xr:uid="{00000000-0005-0000-0000-0000F6430000}"/>
    <cellStyle name="Normal 12 2 2 2 8 2" xfId="19737" xr:uid="{00000000-0005-0000-0000-0000F7430000}"/>
    <cellStyle name="Normal 12 2 2 2 8 2 2" xfId="48271" xr:uid="{00000000-0005-0000-0000-0000F8430000}"/>
    <cellStyle name="Normal 12 2 2 2 8 3" xfId="34263" xr:uid="{00000000-0005-0000-0000-0000F9430000}"/>
    <cellStyle name="Normal 12 2 2 2 9" xfId="14436" xr:uid="{00000000-0005-0000-0000-0000FA430000}"/>
    <cellStyle name="Normal 12 2 2 2 9 2" xfId="42971" xr:uid="{00000000-0005-0000-0000-0000FB430000}"/>
    <cellStyle name="Normal 12 2 2 3" xfId="234" xr:uid="{00000000-0005-0000-0000-0000FC430000}"/>
    <cellStyle name="Normal 12 2 2 3 2" xfId="387" xr:uid="{00000000-0005-0000-0000-0000FD430000}"/>
    <cellStyle name="Normal 12 2 2 3 2 2" xfId="690" xr:uid="{00000000-0005-0000-0000-0000FE430000}"/>
    <cellStyle name="Normal 12 2 2 3 2 2 2" xfId="1319" xr:uid="{00000000-0005-0000-0000-0000FF430000}"/>
    <cellStyle name="Normal 12 2 2 3 2 2 2 2" xfId="2596" xr:uid="{00000000-0005-0000-0000-000000440000}"/>
    <cellStyle name="Normal 12 2 2 3 2 2 2 2 2" xfId="5250" xr:uid="{00000000-0005-0000-0000-000001440000}"/>
    <cellStyle name="Normal 12 2 2 3 2 2 2 2 2 2" xfId="10582" xr:uid="{00000000-0005-0000-0000-000002440000}"/>
    <cellStyle name="Normal 12 2 2 3 2 2 2 2 2 2 2" xfId="24659" xr:uid="{00000000-0005-0000-0000-000003440000}"/>
    <cellStyle name="Normal 12 2 2 3 2 2 2 2 2 2 2 2" xfId="53193" xr:uid="{00000000-0005-0000-0000-000004440000}"/>
    <cellStyle name="Normal 12 2 2 3 2 2 2 2 2 2 3" xfId="39188" xr:uid="{00000000-0005-0000-0000-000005440000}"/>
    <cellStyle name="Normal 12 2 2 3 2 2 2 2 2 3" xfId="19359" xr:uid="{00000000-0005-0000-0000-000006440000}"/>
    <cellStyle name="Normal 12 2 2 3 2 2 2 2 2 3 2" xfId="47893" xr:uid="{00000000-0005-0000-0000-000007440000}"/>
    <cellStyle name="Normal 12 2 2 3 2 2 2 2 2 4" xfId="33885" xr:uid="{00000000-0005-0000-0000-000008440000}"/>
    <cellStyle name="Normal 12 2 2 3 2 2 2 2 3" xfId="8019" xr:uid="{00000000-0005-0000-0000-000009440000}"/>
    <cellStyle name="Normal 12 2 2 3 2 2 2 2 3 2" xfId="22107" xr:uid="{00000000-0005-0000-0000-00000A440000}"/>
    <cellStyle name="Normal 12 2 2 3 2 2 2 2 3 2 2" xfId="50641" xr:uid="{00000000-0005-0000-0000-00000B440000}"/>
    <cellStyle name="Normal 12 2 2 3 2 2 2 2 3 3" xfId="36633" xr:uid="{00000000-0005-0000-0000-00000C440000}"/>
    <cellStyle name="Normal 12 2 2 3 2 2 2 2 4" xfId="16807" xr:uid="{00000000-0005-0000-0000-00000D440000}"/>
    <cellStyle name="Normal 12 2 2 3 2 2 2 2 4 2" xfId="45341" xr:uid="{00000000-0005-0000-0000-00000E440000}"/>
    <cellStyle name="Normal 12 2 2 3 2 2 2 2 5" xfId="31333" xr:uid="{00000000-0005-0000-0000-00000F440000}"/>
    <cellStyle name="Normal 12 2 2 3 2 2 2 3" xfId="3984" xr:uid="{00000000-0005-0000-0000-000010440000}"/>
    <cellStyle name="Normal 12 2 2 3 2 2 2 3 2" xfId="9316" xr:uid="{00000000-0005-0000-0000-000011440000}"/>
    <cellStyle name="Normal 12 2 2 3 2 2 2 3 2 2" xfId="23393" xr:uid="{00000000-0005-0000-0000-000012440000}"/>
    <cellStyle name="Normal 12 2 2 3 2 2 2 3 2 2 2" xfId="51927" xr:uid="{00000000-0005-0000-0000-000013440000}"/>
    <cellStyle name="Normal 12 2 2 3 2 2 2 3 2 3" xfId="37922" xr:uid="{00000000-0005-0000-0000-000014440000}"/>
    <cellStyle name="Normal 12 2 2 3 2 2 2 3 3" xfId="18093" xr:uid="{00000000-0005-0000-0000-000015440000}"/>
    <cellStyle name="Normal 12 2 2 3 2 2 2 3 3 2" xfId="46627" xr:uid="{00000000-0005-0000-0000-000016440000}"/>
    <cellStyle name="Normal 12 2 2 3 2 2 2 3 4" xfId="32619" xr:uid="{00000000-0005-0000-0000-000017440000}"/>
    <cellStyle name="Normal 12 2 2 3 2 2 2 4" xfId="6753" xr:uid="{00000000-0005-0000-0000-000018440000}"/>
    <cellStyle name="Normal 12 2 2 3 2 2 2 4 2" xfId="20841" xr:uid="{00000000-0005-0000-0000-000019440000}"/>
    <cellStyle name="Normal 12 2 2 3 2 2 2 4 2 2" xfId="49375" xr:uid="{00000000-0005-0000-0000-00001A440000}"/>
    <cellStyle name="Normal 12 2 2 3 2 2 2 4 3" xfId="35367" xr:uid="{00000000-0005-0000-0000-00001B440000}"/>
    <cellStyle name="Normal 12 2 2 3 2 2 2 5" xfId="15541" xr:uid="{00000000-0005-0000-0000-00001C440000}"/>
    <cellStyle name="Normal 12 2 2 3 2 2 2 5 2" xfId="44075" xr:uid="{00000000-0005-0000-0000-00001D440000}"/>
    <cellStyle name="Normal 12 2 2 3 2 2 2 6" xfId="30067" xr:uid="{00000000-0005-0000-0000-00001E440000}"/>
    <cellStyle name="Normal 12 2 2 3 2 2 3" xfId="1975" xr:uid="{00000000-0005-0000-0000-00001F440000}"/>
    <cellStyle name="Normal 12 2 2 3 2 2 3 2" xfId="4631" xr:uid="{00000000-0005-0000-0000-000020440000}"/>
    <cellStyle name="Normal 12 2 2 3 2 2 3 2 2" xfId="9963" xr:uid="{00000000-0005-0000-0000-000021440000}"/>
    <cellStyle name="Normal 12 2 2 3 2 2 3 2 2 2" xfId="24040" xr:uid="{00000000-0005-0000-0000-000022440000}"/>
    <cellStyle name="Normal 12 2 2 3 2 2 3 2 2 2 2" xfId="52574" xr:uid="{00000000-0005-0000-0000-000023440000}"/>
    <cellStyle name="Normal 12 2 2 3 2 2 3 2 2 3" xfId="38569" xr:uid="{00000000-0005-0000-0000-000024440000}"/>
    <cellStyle name="Normal 12 2 2 3 2 2 3 2 3" xfId="18740" xr:uid="{00000000-0005-0000-0000-000025440000}"/>
    <cellStyle name="Normal 12 2 2 3 2 2 3 2 3 2" xfId="47274" xr:uid="{00000000-0005-0000-0000-000026440000}"/>
    <cellStyle name="Normal 12 2 2 3 2 2 3 2 4" xfId="33266" xr:uid="{00000000-0005-0000-0000-000027440000}"/>
    <cellStyle name="Normal 12 2 2 3 2 2 3 3" xfId="7400" xr:uid="{00000000-0005-0000-0000-000028440000}"/>
    <cellStyle name="Normal 12 2 2 3 2 2 3 3 2" xfId="21488" xr:uid="{00000000-0005-0000-0000-000029440000}"/>
    <cellStyle name="Normal 12 2 2 3 2 2 3 3 2 2" xfId="50022" xr:uid="{00000000-0005-0000-0000-00002A440000}"/>
    <cellStyle name="Normal 12 2 2 3 2 2 3 3 3" xfId="36014" xr:uid="{00000000-0005-0000-0000-00002B440000}"/>
    <cellStyle name="Normal 12 2 2 3 2 2 3 4" xfId="16188" xr:uid="{00000000-0005-0000-0000-00002C440000}"/>
    <cellStyle name="Normal 12 2 2 3 2 2 3 4 2" xfId="44722" xr:uid="{00000000-0005-0000-0000-00002D440000}"/>
    <cellStyle name="Normal 12 2 2 3 2 2 3 5" xfId="30714" xr:uid="{00000000-0005-0000-0000-00002E440000}"/>
    <cellStyle name="Normal 12 2 2 3 2 2 4" xfId="3363" xr:uid="{00000000-0005-0000-0000-00002F440000}"/>
    <cellStyle name="Normal 12 2 2 3 2 2 4 2" xfId="8697" xr:uid="{00000000-0005-0000-0000-000030440000}"/>
    <cellStyle name="Normal 12 2 2 3 2 2 4 2 2" xfId="22774" xr:uid="{00000000-0005-0000-0000-000031440000}"/>
    <cellStyle name="Normal 12 2 2 3 2 2 4 2 2 2" xfId="51308" xr:uid="{00000000-0005-0000-0000-000032440000}"/>
    <cellStyle name="Normal 12 2 2 3 2 2 4 2 3" xfId="37303" xr:uid="{00000000-0005-0000-0000-000033440000}"/>
    <cellStyle name="Normal 12 2 2 3 2 2 4 3" xfId="17474" xr:uid="{00000000-0005-0000-0000-000034440000}"/>
    <cellStyle name="Normal 12 2 2 3 2 2 4 3 2" xfId="46008" xr:uid="{00000000-0005-0000-0000-000035440000}"/>
    <cellStyle name="Normal 12 2 2 3 2 2 4 4" xfId="32000" xr:uid="{00000000-0005-0000-0000-000036440000}"/>
    <cellStyle name="Normal 12 2 2 3 2 2 5" xfId="6132" xr:uid="{00000000-0005-0000-0000-000037440000}"/>
    <cellStyle name="Normal 12 2 2 3 2 2 5 2" xfId="20222" xr:uid="{00000000-0005-0000-0000-000038440000}"/>
    <cellStyle name="Normal 12 2 2 3 2 2 5 2 2" xfId="48756" xr:uid="{00000000-0005-0000-0000-000039440000}"/>
    <cellStyle name="Normal 12 2 2 3 2 2 5 3" xfId="34748" xr:uid="{00000000-0005-0000-0000-00003A440000}"/>
    <cellStyle name="Normal 12 2 2 3 2 2 6" xfId="14921" xr:uid="{00000000-0005-0000-0000-00003B440000}"/>
    <cellStyle name="Normal 12 2 2 3 2 2 6 2" xfId="43456" xr:uid="{00000000-0005-0000-0000-00003C440000}"/>
    <cellStyle name="Normal 12 2 2 3 2 2 7" xfId="29436" xr:uid="{00000000-0005-0000-0000-00003D440000}"/>
    <cellStyle name="Normal 12 2 2 3 2 3" xfId="1022" xr:uid="{00000000-0005-0000-0000-00003E440000}"/>
    <cellStyle name="Normal 12 2 2 3 2 3 2" xfId="2299" xr:uid="{00000000-0005-0000-0000-00003F440000}"/>
    <cellStyle name="Normal 12 2 2 3 2 3 2 2" xfId="4953" xr:uid="{00000000-0005-0000-0000-000040440000}"/>
    <cellStyle name="Normal 12 2 2 3 2 3 2 2 2" xfId="10285" xr:uid="{00000000-0005-0000-0000-000041440000}"/>
    <cellStyle name="Normal 12 2 2 3 2 3 2 2 2 2" xfId="24362" xr:uid="{00000000-0005-0000-0000-000042440000}"/>
    <cellStyle name="Normal 12 2 2 3 2 3 2 2 2 2 2" xfId="52896" xr:uid="{00000000-0005-0000-0000-000043440000}"/>
    <cellStyle name="Normal 12 2 2 3 2 3 2 2 2 3" xfId="38891" xr:uid="{00000000-0005-0000-0000-000044440000}"/>
    <cellStyle name="Normal 12 2 2 3 2 3 2 2 3" xfId="19062" xr:uid="{00000000-0005-0000-0000-000045440000}"/>
    <cellStyle name="Normal 12 2 2 3 2 3 2 2 3 2" xfId="47596" xr:uid="{00000000-0005-0000-0000-000046440000}"/>
    <cellStyle name="Normal 12 2 2 3 2 3 2 2 4" xfId="33588" xr:uid="{00000000-0005-0000-0000-000047440000}"/>
    <cellStyle name="Normal 12 2 2 3 2 3 2 3" xfId="7722" xr:uid="{00000000-0005-0000-0000-000048440000}"/>
    <cellStyle name="Normal 12 2 2 3 2 3 2 3 2" xfId="21810" xr:uid="{00000000-0005-0000-0000-000049440000}"/>
    <cellStyle name="Normal 12 2 2 3 2 3 2 3 2 2" xfId="50344" xr:uid="{00000000-0005-0000-0000-00004A440000}"/>
    <cellStyle name="Normal 12 2 2 3 2 3 2 3 3" xfId="36336" xr:uid="{00000000-0005-0000-0000-00004B440000}"/>
    <cellStyle name="Normal 12 2 2 3 2 3 2 4" xfId="16510" xr:uid="{00000000-0005-0000-0000-00004C440000}"/>
    <cellStyle name="Normal 12 2 2 3 2 3 2 4 2" xfId="45044" xr:uid="{00000000-0005-0000-0000-00004D440000}"/>
    <cellStyle name="Normal 12 2 2 3 2 3 2 5" xfId="31036" xr:uid="{00000000-0005-0000-0000-00004E440000}"/>
    <cellStyle name="Normal 12 2 2 3 2 3 3" xfId="3687" xr:uid="{00000000-0005-0000-0000-00004F440000}"/>
    <cellStyle name="Normal 12 2 2 3 2 3 3 2" xfId="9019" xr:uid="{00000000-0005-0000-0000-000050440000}"/>
    <cellStyle name="Normal 12 2 2 3 2 3 3 2 2" xfId="23096" xr:uid="{00000000-0005-0000-0000-000051440000}"/>
    <cellStyle name="Normal 12 2 2 3 2 3 3 2 2 2" xfId="51630" xr:uid="{00000000-0005-0000-0000-000052440000}"/>
    <cellStyle name="Normal 12 2 2 3 2 3 3 2 3" xfId="37625" xr:uid="{00000000-0005-0000-0000-000053440000}"/>
    <cellStyle name="Normal 12 2 2 3 2 3 3 3" xfId="17796" xr:uid="{00000000-0005-0000-0000-000054440000}"/>
    <cellStyle name="Normal 12 2 2 3 2 3 3 3 2" xfId="46330" xr:uid="{00000000-0005-0000-0000-000055440000}"/>
    <cellStyle name="Normal 12 2 2 3 2 3 3 4" xfId="32322" xr:uid="{00000000-0005-0000-0000-000056440000}"/>
    <cellStyle name="Normal 12 2 2 3 2 3 4" xfId="6456" xr:uid="{00000000-0005-0000-0000-000057440000}"/>
    <cellStyle name="Normal 12 2 2 3 2 3 4 2" xfId="20544" xr:uid="{00000000-0005-0000-0000-000058440000}"/>
    <cellStyle name="Normal 12 2 2 3 2 3 4 2 2" xfId="49078" xr:uid="{00000000-0005-0000-0000-000059440000}"/>
    <cellStyle name="Normal 12 2 2 3 2 3 4 3" xfId="35070" xr:uid="{00000000-0005-0000-0000-00005A440000}"/>
    <cellStyle name="Normal 12 2 2 3 2 3 5" xfId="15244" xr:uid="{00000000-0005-0000-0000-00005B440000}"/>
    <cellStyle name="Normal 12 2 2 3 2 3 5 2" xfId="43778" xr:uid="{00000000-0005-0000-0000-00005C440000}"/>
    <cellStyle name="Normal 12 2 2 3 2 3 6" xfId="29770" xr:uid="{00000000-0005-0000-0000-00005D440000}"/>
    <cellStyle name="Normal 12 2 2 3 2 4" xfId="1678" xr:uid="{00000000-0005-0000-0000-00005E440000}"/>
    <cellStyle name="Normal 12 2 2 3 2 4 2" xfId="4334" xr:uid="{00000000-0005-0000-0000-00005F440000}"/>
    <cellStyle name="Normal 12 2 2 3 2 4 2 2" xfId="9666" xr:uid="{00000000-0005-0000-0000-000060440000}"/>
    <cellStyle name="Normal 12 2 2 3 2 4 2 2 2" xfId="23743" xr:uid="{00000000-0005-0000-0000-000061440000}"/>
    <cellStyle name="Normal 12 2 2 3 2 4 2 2 2 2" xfId="52277" xr:uid="{00000000-0005-0000-0000-000062440000}"/>
    <cellStyle name="Normal 12 2 2 3 2 4 2 2 3" xfId="38272" xr:uid="{00000000-0005-0000-0000-000063440000}"/>
    <cellStyle name="Normal 12 2 2 3 2 4 2 3" xfId="18443" xr:uid="{00000000-0005-0000-0000-000064440000}"/>
    <cellStyle name="Normal 12 2 2 3 2 4 2 3 2" xfId="46977" xr:uid="{00000000-0005-0000-0000-000065440000}"/>
    <cellStyle name="Normal 12 2 2 3 2 4 2 4" xfId="32969" xr:uid="{00000000-0005-0000-0000-000066440000}"/>
    <cellStyle name="Normal 12 2 2 3 2 4 3" xfId="7103" xr:uid="{00000000-0005-0000-0000-000067440000}"/>
    <cellStyle name="Normal 12 2 2 3 2 4 3 2" xfId="21191" xr:uid="{00000000-0005-0000-0000-000068440000}"/>
    <cellStyle name="Normal 12 2 2 3 2 4 3 2 2" xfId="49725" xr:uid="{00000000-0005-0000-0000-000069440000}"/>
    <cellStyle name="Normal 12 2 2 3 2 4 3 3" xfId="35717" xr:uid="{00000000-0005-0000-0000-00006A440000}"/>
    <cellStyle name="Normal 12 2 2 3 2 4 4" xfId="15891" xr:uid="{00000000-0005-0000-0000-00006B440000}"/>
    <cellStyle name="Normal 12 2 2 3 2 4 4 2" xfId="44425" xr:uid="{00000000-0005-0000-0000-00006C440000}"/>
    <cellStyle name="Normal 12 2 2 3 2 4 5" xfId="30417" xr:uid="{00000000-0005-0000-0000-00006D440000}"/>
    <cellStyle name="Normal 12 2 2 3 2 5" xfId="3066" xr:uid="{00000000-0005-0000-0000-00006E440000}"/>
    <cellStyle name="Normal 12 2 2 3 2 5 2" xfId="8400" xr:uid="{00000000-0005-0000-0000-00006F440000}"/>
    <cellStyle name="Normal 12 2 2 3 2 5 2 2" xfId="22477" xr:uid="{00000000-0005-0000-0000-000070440000}"/>
    <cellStyle name="Normal 12 2 2 3 2 5 2 2 2" xfId="51011" xr:uid="{00000000-0005-0000-0000-000071440000}"/>
    <cellStyle name="Normal 12 2 2 3 2 5 2 3" xfId="37006" xr:uid="{00000000-0005-0000-0000-000072440000}"/>
    <cellStyle name="Normal 12 2 2 3 2 5 3" xfId="17177" xr:uid="{00000000-0005-0000-0000-000073440000}"/>
    <cellStyle name="Normal 12 2 2 3 2 5 3 2" xfId="45711" xr:uid="{00000000-0005-0000-0000-000074440000}"/>
    <cellStyle name="Normal 12 2 2 3 2 5 4" xfId="31703" xr:uid="{00000000-0005-0000-0000-000075440000}"/>
    <cellStyle name="Normal 12 2 2 3 2 6" xfId="5835" xr:uid="{00000000-0005-0000-0000-000076440000}"/>
    <cellStyle name="Normal 12 2 2 3 2 6 2" xfId="19925" xr:uid="{00000000-0005-0000-0000-000077440000}"/>
    <cellStyle name="Normal 12 2 2 3 2 6 2 2" xfId="48459" xr:uid="{00000000-0005-0000-0000-000078440000}"/>
    <cellStyle name="Normal 12 2 2 3 2 6 3" xfId="34451" xr:uid="{00000000-0005-0000-0000-000079440000}"/>
    <cellStyle name="Normal 12 2 2 3 2 7" xfId="14624" xr:uid="{00000000-0005-0000-0000-00007A440000}"/>
    <cellStyle name="Normal 12 2 2 3 2 7 2" xfId="43159" xr:uid="{00000000-0005-0000-0000-00007B440000}"/>
    <cellStyle name="Normal 12 2 2 3 2 8" xfId="29139" xr:uid="{00000000-0005-0000-0000-00007C440000}"/>
    <cellStyle name="Normal 12 2 2 3 3" xfId="541" xr:uid="{00000000-0005-0000-0000-00007D440000}"/>
    <cellStyle name="Normal 12 2 2 3 3 2" xfId="1171" xr:uid="{00000000-0005-0000-0000-00007E440000}"/>
    <cellStyle name="Normal 12 2 2 3 3 2 2" xfId="2448" xr:uid="{00000000-0005-0000-0000-00007F440000}"/>
    <cellStyle name="Normal 12 2 2 3 3 2 2 2" xfId="5102" xr:uid="{00000000-0005-0000-0000-000080440000}"/>
    <cellStyle name="Normal 12 2 2 3 3 2 2 2 2" xfId="10434" xr:uid="{00000000-0005-0000-0000-000081440000}"/>
    <cellStyle name="Normal 12 2 2 3 3 2 2 2 2 2" xfId="24511" xr:uid="{00000000-0005-0000-0000-000082440000}"/>
    <cellStyle name="Normal 12 2 2 3 3 2 2 2 2 2 2" xfId="53045" xr:uid="{00000000-0005-0000-0000-000083440000}"/>
    <cellStyle name="Normal 12 2 2 3 3 2 2 2 2 3" xfId="39040" xr:uid="{00000000-0005-0000-0000-000084440000}"/>
    <cellStyle name="Normal 12 2 2 3 3 2 2 2 3" xfId="19211" xr:uid="{00000000-0005-0000-0000-000085440000}"/>
    <cellStyle name="Normal 12 2 2 3 3 2 2 2 3 2" xfId="47745" xr:uid="{00000000-0005-0000-0000-000086440000}"/>
    <cellStyle name="Normal 12 2 2 3 3 2 2 2 4" xfId="33737" xr:uid="{00000000-0005-0000-0000-000087440000}"/>
    <cellStyle name="Normal 12 2 2 3 3 2 2 3" xfId="7871" xr:uid="{00000000-0005-0000-0000-000088440000}"/>
    <cellStyle name="Normal 12 2 2 3 3 2 2 3 2" xfId="21959" xr:uid="{00000000-0005-0000-0000-000089440000}"/>
    <cellStyle name="Normal 12 2 2 3 3 2 2 3 2 2" xfId="50493" xr:uid="{00000000-0005-0000-0000-00008A440000}"/>
    <cellStyle name="Normal 12 2 2 3 3 2 2 3 3" xfId="36485" xr:uid="{00000000-0005-0000-0000-00008B440000}"/>
    <cellStyle name="Normal 12 2 2 3 3 2 2 4" xfId="16659" xr:uid="{00000000-0005-0000-0000-00008C440000}"/>
    <cellStyle name="Normal 12 2 2 3 3 2 2 4 2" xfId="45193" xr:uid="{00000000-0005-0000-0000-00008D440000}"/>
    <cellStyle name="Normal 12 2 2 3 3 2 2 5" xfId="31185" xr:uid="{00000000-0005-0000-0000-00008E440000}"/>
    <cellStyle name="Normal 12 2 2 3 3 2 3" xfId="3836" xr:uid="{00000000-0005-0000-0000-00008F440000}"/>
    <cellStyle name="Normal 12 2 2 3 3 2 3 2" xfId="9168" xr:uid="{00000000-0005-0000-0000-000090440000}"/>
    <cellStyle name="Normal 12 2 2 3 3 2 3 2 2" xfId="23245" xr:uid="{00000000-0005-0000-0000-000091440000}"/>
    <cellStyle name="Normal 12 2 2 3 3 2 3 2 2 2" xfId="51779" xr:uid="{00000000-0005-0000-0000-000092440000}"/>
    <cellStyle name="Normal 12 2 2 3 3 2 3 2 3" xfId="37774" xr:uid="{00000000-0005-0000-0000-000093440000}"/>
    <cellStyle name="Normal 12 2 2 3 3 2 3 3" xfId="17945" xr:uid="{00000000-0005-0000-0000-000094440000}"/>
    <cellStyle name="Normal 12 2 2 3 3 2 3 3 2" xfId="46479" xr:uid="{00000000-0005-0000-0000-000095440000}"/>
    <cellStyle name="Normal 12 2 2 3 3 2 3 4" xfId="32471" xr:uid="{00000000-0005-0000-0000-000096440000}"/>
    <cellStyle name="Normal 12 2 2 3 3 2 4" xfId="6605" xr:uid="{00000000-0005-0000-0000-000097440000}"/>
    <cellStyle name="Normal 12 2 2 3 3 2 4 2" xfId="20693" xr:uid="{00000000-0005-0000-0000-000098440000}"/>
    <cellStyle name="Normal 12 2 2 3 3 2 4 2 2" xfId="49227" xr:uid="{00000000-0005-0000-0000-000099440000}"/>
    <cellStyle name="Normal 12 2 2 3 3 2 4 3" xfId="35219" xr:uid="{00000000-0005-0000-0000-00009A440000}"/>
    <cellStyle name="Normal 12 2 2 3 3 2 5" xfId="15393" xr:uid="{00000000-0005-0000-0000-00009B440000}"/>
    <cellStyle name="Normal 12 2 2 3 3 2 5 2" xfId="43927" xr:uid="{00000000-0005-0000-0000-00009C440000}"/>
    <cellStyle name="Normal 12 2 2 3 3 2 6" xfId="29919" xr:uid="{00000000-0005-0000-0000-00009D440000}"/>
    <cellStyle name="Normal 12 2 2 3 3 3" xfId="1827" xr:uid="{00000000-0005-0000-0000-00009E440000}"/>
    <cellStyle name="Normal 12 2 2 3 3 3 2" xfId="4483" xr:uid="{00000000-0005-0000-0000-00009F440000}"/>
    <cellStyle name="Normal 12 2 2 3 3 3 2 2" xfId="9815" xr:uid="{00000000-0005-0000-0000-0000A0440000}"/>
    <cellStyle name="Normal 12 2 2 3 3 3 2 2 2" xfId="23892" xr:uid="{00000000-0005-0000-0000-0000A1440000}"/>
    <cellStyle name="Normal 12 2 2 3 3 3 2 2 2 2" xfId="52426" xr:uid="{00000000-0005-0000-0000-0000A2440000}"/>
    <cellStyle name="Normal 12 2 2 3 3 3 2 2 3" xfId="38421" xr:uid="{00000000-0005-0000-0000-0000A3440000}"/>
    <cellStyle name="Normal 12 2 2 3 3 3 2 3" xfId="18592" xr:uid="{00000000-0005-0000-0000-0000A4440000}"/>
    <cellStyle name="Normal 12 2 2 3 3 3 2 3 2" xfId="47126" xr:uid="{00000000-0005-0000-0000-0000A5440000}"/>
    <cellStyle name="Normal 12 2 2 3 3 3 2 4" xfId="33118" xr:uid="{00000000-0005-0000-0000-0000A6440000}"/>
    <cellStyle name="Normal 12 2 2 3 3 3 3" xfId="7252" xr:uid="{00000000-0005-0000-0000-0000A7440000}"/>
    <cellStyle name="Normal 12 2 2 3 3 3 3 2" xfId="21340" xr:uid="{00000000-0005-0000-0000-0000A8440000}"/>
    <cellStyle name="Normal 12 2 2 3 3 3 3 2 2" xfId="49874" xr:uid="{00000000-0005-0000-0000-0000A9440000}"/>
    <cellStyle name="Normal 12 2 2 3 3 3 3 3" xfId="35866" xr:uid="{00000000-0005-0000-0000-0000AA440000}"/>
    <cellStyle name="Normal 12 2 2 3 3 3 4" xfId="16040" xr:uid="{00000000-0005-0000-0000-0000AB440000}"/>
    <cellStyle name="Normal 12 2 2 3 3 3 4 2" xfId="44574" xr:uid="{00000000-0005-0000-0000-0000AC440000}"/>
    <cellStyle name="Normal 12 2 2 3 3 3 5" xfId="30566" xr:uid="{00000000-0005-0000-0000-0000AD440000}"/>
    <cellStyle name="Normal 12 2 2 3 3 4" xfId="3215" xr:uid="{00000000-0005-0000-0000-0000AE440000}"/>
    <cellStyle name="Normal 12 2 2 3 3 4 2" xfId="8549" xr:uid="{00000000-0005-0000-0000-0000AF440000}"/>
    <cellStyle name="Normal 12 2 2 3 3 4 2 2" xfId="22626" xr:uid="{00000000-0005-0000-0000-0000B0440000}"/>
    <cellStyle name="Normal 12 2 2 3 3 4 2 2 2" xfId="51160" xr:uid="{00000000-0005-0000-0000-0000B1440000}"/>
    <cellStyle name="Normal 12 2 2 3 3 4 2 3" xfId="37155" xr:uid="{00000000-0005-0000-0000-0000B2440000}"/>
    <cellStyle name="Normal 12 2 2 3 3 4 3" xfId="17326" xr:uid="{00000000-0005-0000-0000-0000B3440000}"/>
    <cellStyle name="Normal 12 2 2 3 3 4 3 2" xfId="45860" xr:uid="{00000000-0005-0000-0000-0000B4440000}"/>
    <cellStyle name="Normal 12 2 2 3 3 4 4" xfId="31852" xr:uid="{00000000-0005-0000-0000-0000B5440000}"/>
    <cellStyle name="Normal 12 2 2 3 3 5" xfId="5984" xr:uid="{00000000-0005-0000-0000-0000B6440000}"/>
    <cellStyle name="Normal 12 2 2 3 3 5 2" xfId="20074" xr:uid="{00000000-0005-0000-0000-0000B7440000}"/>
    <cellStyle name="Normal 12 2 2 3 3 5 2 2" xfId="48608" xr:uid="{00000000-0005-0000-0000-0000B8440000}"/>
    <cellStyle name="Normal 12 2 2 3 3 5 3" xfId="34600" xr:uid="{00000000-0005-0000-0000-0000B9440000}"/>
    <cellStyle name="Normal 12 2 2 3 3 6" xfId="14773" xr:uid="{00000000-0005-0000-0000-0000BA440000}"/>
    <cellStyle name="Normal 12 2 2 3 3 6 2" xfId="43308" xr:uid="{00000000-0005-0000-0000-0000BB440000}"/>
    <cellStyle name="Normal 12 2 2 3 3 7" xfId="29288" xr:uid="{00000000-0005-0000-0000-0000BC440000}"/>
    <cellStyle name="Normal 12 2 2 3 4" xfId="873" xr:uid="{00000000-0005-0000-0000-0000BD440000}"/>
    <cellStyle name="Normal 12 2 2 3 4 2" xfId="2150" xr:uid="{00000000-0005-0000-0000-0000BE440000}"/>
    <cellStyle name="Normal 12 2 2 3 4 2 2" xfId="4804" xr:uid="{00000000-0005-0000-0000-0000BF440000}"/>
    <cellStyle name="Normal 12 2 2 3 4 2 2 2" xfId="10136" xr:uid="{00000000-0005-0000-0000-0000C0440000}"/>
    <cellStyle name="Normal 12 2 2 3 4 2 2 2 2" xfId="24213" xr:uid="{00000000-0005-0000-0000-0000C1440000}"/>
    <cellStyle name="Normal 12 2 2 3 4 2 2 2 2 2" xfId="52747" xr:uid="{00000000-0005-0000-0000-0000C2440000}"/>
    <cellStyle name="Normal 12 2 2 3 4 2 2 2 3" xfId="38742" xr:uid="{00000000-0005-0000-0000-0000C3440000}"/>
    <cellStyle name="Normal 12 2 2 3 4 2 2 3" xfId="18913" xr:uid="{00000000-0005-0000-0000-0000C4440000}"/>
    <cellStyle name="Normal 12 2 2 3 4 2 2 3 2" xfId="47447" xr:uid="{00000000-0005-0000-0000-0000C5440000}"/>
    <cellStyle name="Normal 12 2 2 3 4 2 2 4" xfId="33439" xr:uid="{00000000-0005-0000-0000-0000C6440000}"/>
    <cellStyle name="Normal 12 2 2 3 4 2 3" xfId="7573" xr:uid="{00000000-0005-0000-0000-0000C7440000}"/>
    <cellStyle name="Normal 12 2 2 3 4 2 3 2" xfId="21661" xr:uid="{00000000-0005-0000-0000-0000C8440000}"/>
    <cellStyle name="Normal 12 2 2 3 4 2 3 2 2" xfId="50195" xr:uid="{00000000-0005-0000-0000-0000C9440000}"/>
    <cellStyle name="Normal 12 2 2 3 4 2 3 3" xfId="36187" xr:uid="{00000000-0005-0000-0000-0000CA440000}"/>
    <cellStyle name="Normal 12 2 2 3 4 2 4" xfId="16361" xr:uid="{00000000-0005-0000-0000-0000CB440000}"/>
    <cellStyle name="Normal 12 2 2 3 4 2 4 2" xfId="44895" xr:uid="{00000000-0005-0000-0000-0000CC440000}"/>
    <cellStyle name="Normal 12 2 2 3 4 2 5" xfId="30887" xr:uid="{00000000-0005-0000-0000-0000CD440000}"/>
    <cellStyle name="Normal 12 2 2 3 4 3" xfId="3538" xr:uid="{00000000-0005-0000-0000-0000CE440000}"/>
    <cellStyle name="Normal 12 2 2 3 4 3 2" xfId="8870" xr:uid="{00000000-0005-0000-0000-0000CF440000}"/>
    <cellStyle name="Normal 12 2 2 3 4 3 2 2" xfId="22947" xr:uid="{00000000-0005-0000-0000-0000D0440000}"/>
    <cellStyle name="Normal 12 2 2 3 4 3 2 2 2" xfId="51481" xr:uid="{00000000-0005-0000-0000-0000D1440000}"/>
    <cellStyle name="Normal 12 2 2 3 4 3 2 3" xfId="37476" xr:uid="{00000000-0005-0000-0000-0000D2440000}"/>
    <cellStyle name="Normal 12 2 2 3 4 3 3" xfId="17647" xr:uid="{00000000-0005-0000-0000-0000D3440000}"/>
    <cellStyle name="Normal 12 2 2 3 4 3 3 2" xfId="46181" xr:uid="{00000000-0005-0000-0000-0000D4440000}"/>
    <cellStyle name="Normal 12 2 2 3 4 3 4" xfId="32173" xr:uid="{00000000-0005-0000-0000-0000D5440000}"/>
    <cellStyle name="Normal 12 2 2 3 4 4" xfId="6307" xr:uid="{00000000-0005-0000-0000-0000D6440000}"/>
    <cellStyle name="Normal 12 2 2 3 4 4 2" xfId="20395" xr:uid="{00000000-0005-0000-0000-0000D7440000}"/>
    <cellStyle name="Normal 12 2 2 3 4 4 2 2" xfId="48929" xr:uid="{00000000-0005-0000-0000-0000D8440000}"/>
    <cellStyle name="Normal 12 2 2 3 4 4 3" xfId="34921" xr:uid="{00000000-0005-0000-0000-0000D9440000}"/>
    <cellStyle name="Normal 12 2 2 3 4 5" xfId="15095" xr:uid="{00000000-0005-0000-0000-0000DA440000}"/>
    <cellStyle name="Normal 12 2 2 3 4 5 2" xfId="43629" xr:uid="{00000000-0005-0000-0000-0000DB440000}"/>
    <cellStyle name="Normal 12 2 2 3 4 6" xfId="29621" xr:uid="{00000000-0005-0000-0000-0000DC440000}"/>
    <cellStyle name="Normal 12 2 2 3 5" xfId="1529" xr:uid="{00000000-0005-0000-0000-0000DD440000}"/>
    <cellStyle name="Normal 12 2 2 3 5 2" xfId="4185" xr:uid="{00000000-0005-0000-0000-0000DE440000}"/>
    <cellStyle name="Normal 12 2 2 3 5 2 2" xfId="9517" xr:uid="{00000000-0005-0000-0000-0000DF440000}"/>
    <cellStyle name="Normal 12 2 2 3 5 2 2 2" xfId="23594" xr:uid="{00000000-0005-0000-0000-0000E0440000}"/>
    <cellStyle name="Normal 12 2 2 3 5 2 2 2 2" xfId="52128" xr:uid="{00000000-0005-0000-0000-0000E1440000}"/>
    <cellStyle name="Normal 12 2 2 3 5 2 2 3" xfId="38123" xr:uid="{00000000-0005-0000-0000-0000E2440000}"/>
    <cellStyle name="Normal 12 2 2 3 5 2 3" xfId="18294" xr:uid="{00000000-0005-0000-0000-0000E3440000}"/>
    <cellStyle name="Normal 12 2 2 3 5 2 3 2" xfId="46828" xr:uid="{00000000-0005-0000-0000-0000E4440000}"/>
    <cellStyle name="Normal 12 2 2 3 5 2 4" xfId="32820" xr:uid="{00000000-0005-0000-0000-0000E5440000}"/>
    <cellStyle name="Normal 12 2 2 3 5 3" xfId="6954" xr:uid="{00000000-0005-0000-0000-0000E6440000}"/>
    <cellStyle name="Normal 12 2 2 3 5 3 2" xfId="21042" xr:uid="{00000000-0005-0000-0000-0000E7440000}"/>
    <cellStyle name="Normal 12 2 2 3 5 3 2 2" xfId="49576" xr:uid="{00000000-0005-0000-0000-0000E8440000}"/>
    <cellStyle name="Normal 12 2 2 3 5 3 3" xfId="35568" xr:uid="{00000000-0005-0000-0000-0000E9440000}"/>
    <cellStyle name="Normal 12 2 2 3 5 4" xfId="15742" xr:uid="{00000000-0005-0000-0000-0000EA440000}"/>
    <cellStyle name="Normal 12 2 2 3 5 4 2" xfId="44276" xr:uid="{00000000-0005-0000-0000-0000EB440000}"/>
    <cellStyle name="Normal 12 2 2 3 5 5" xfId="30268" xr:uid="{00000000-0005-0000-0000-0000EC440000}"/>
    <cellStyle name="Normal 12 2 2 3 6" xfId="2917" xr:uid="{00000000-0005-0000-0000-0000ED440000}"/>
    <cellStyle name="Normal 12 2 2 3 6 2" xfId="8251" xr:uid="{00000000-0005-0000-0000-0000EE440000}"/>
    <cellStyle name="Normal 12 2 2 3 6 2 2" xfId="22328" xr:uid="{00000000-0005-0000-0000-0000EF440000}"/>
    <cellStyle name="Normal 12 2 2 3 6 2 2 2" xfId="50862" xr:uid="{00000000-0005-0000-0000-0000F0440000}"/>
    <cellStyle name="Normal 12 2 2 3 6 2 3" xfId="36857" xr:uid="{00000000-0005-0000-0000-0000F1440000}"/>
    <cellStyle name="Normal 12 2 2 3 6 3" xfId="17028" xr:uid="{00000000-0005-0000-0000-0000F2440000}"/>
    <cellStyle name="Normal 12 2 2 3 6 3 2" xfId="45562" xr:uid="{00000000-0005-0000-0000-0000F3440000}"/>
    <cellStyle name="Normal 12 2 2 3 6 4" xfId="31554" xr:uid="{00000000-0005-0000-0000-0000F4440000}"/>
    <cellStyle name="Normal 12 2 2 3 7" xfId="5686" xr:uid="{00000000-0005-0000-0000-0000F5440000}"/>
    <cellStyle name="Normal 12 2 2 3 7 2" xfId="19776" xr:uid="{00000000-0005-0000-0000-0000F6440000}"/>
    <cellStyle name="Normal 12 2 2 3 7 2 2" xfId="48310" xr:uid="{00000000-0005-0000-0000-0000F7440000}"/>
    <cellStyle name="Normal 12 2 2 3 7 3" xfId="34302" xr:uid="{00000000-0005-0000-0000-0000F8440000}"/>
    <cellStyle name="Normal 12 2 2 3 8" xfId="14475" xr:uid="{00000000-0005-0000-0000-0000F9440000}"/>
    <cellStyle name="Normal 12 2 2 3 8 2" xfId="43010" xr:uid="{00000000-0005-0000-0000-0000FA440000}"/>
    <cellStyle name="Normal 12 2 2 3 9" xfId="28990" xr:uid="{00000000-0005-0000-0000-0000FB440000}"/>
    <cellStyle name="Normal 12 2 2 4" xfId="313" xr:uid="{00000000-0005-0000-0000-0000FC440000}"/>
    <cellStyle name="Normal 12 2 2 4 2" xfId="616" xr:uid="{00000000-0005-0000-0000-0000FD440000}"/>
    <cellStyle name="Normal 12 2 2 4 2 2" xfId="1245" xr:uid="{00000000-0005-0000-0000-0000FE440000}"/>
    <cellStyle name="Normal 12 2 2 4 2 2 2" xfId="2522" xr:uid="{00000000-0005-0000-0000-0000FF440000}"/>
    <cellStyle name="Normal 12 2 2 4 2 2 2 2" xfId="5176" xr:uid="{00000000-0005-0000-0000-000000450000}"/>
    <cellStyle name="Normal 12 2 2 4 2 2 2 2 2" xfId="10508" xr:uid="{00000000-0005-0000-0000-000001450000}"/>
    <cellStyle name="Normal 12 2 2 4 2 2 2 2 2 2" xfId="24585" xr:uid="{00000000-0005-0000-0000-000002450000}"/>
    <cellStyle name="Normal 12 2 2 4 2 2 2 2 2 2 2" xfId="53119" xr:uid="{00000000-0005-0000-0000-000003450000}"/>
    <cellStyle name="Normal 12 2 2 4 2 2 2 2 2 3" xfId="39114" xr:uid="{00000000-0005-0000-0000-000004450000}"/>
    <cellStyle name="Normal 12 2 2 4 2 2 2 2 3" xfId="19285" xr:uid="{00000000-0005-0000-0000-000005450000}"/>
    <cellStyle name="Normal 12 2 2 4 2 2 2 2 3 2" xfId="47819" xr:uid="{00000000-0005-0000-0000-000006450000}"/>
    <cellStyle name="Normal 12 2 2 4 2 2 2 2 4" xfId="33811" xr:uid="{00000000-0005-0000-0000-000007450000}"/>
    <cellStyle name="Normal 12 2 2 4 2 2 2 3" xfId="7945" xr:uid="{00000000-0005-0000-0000-000008450000}"/>
    <cellStyle name="Normal 12 2 2 4 2 2 2 3 2" xfId="22033" xr:uid="{00000000-0005-0000-0000-000009450000}"/>
    <cellStyle name="Normal 12 2 2 4 2 2 2 3 2 2" xfId="50567" xr:uid="{00000000-0005-0000-0000-00000A450000}"/>
    <cellStyle name="Normal 12 2 2 4 2 2 2 3 3" xfId="36559" xr:uid="{00000000-0005-0000-0000-00000B450000}"/>
    <cellStyle name="Normal 12 2 2 4 2 2 2 4" xfId="16733" xr:uid="{00000000-0005-0000-0000-00000C450000}"/>
    <cellStyle name="Normal 12 2 2 4 2 2 2 4 2" xfId="45267" xr:uid="{00000000-0005-0000-0000-00000D450000}"/>
    <cellStyle name="Normal 12 2 2 4 2 2 2 5" xfId="31259" xr:uid="{00000000-0005-0000-0000-00000E450000}"/>
    <cellStyle name="Normal 12 2 2 4 2 2 3" xfId="3910" xr:uid="{00000000-0005-0000-0000-00000F450000}"/>
    <cellStyle name="Normal 12 2 2 4 2 2 3 2" xfId="9242" xr:uid="{00000000-0005-0000-0000-000010450000}"/>
    <cellStyle name="Normal 12 2 2 4 2 2 3 2 2" xfId="23319" xr:uid="{00000000-0005-0000-0000-000011450000}"/>
    <cellStyle name="Normal 12 2 2 4 2 2 3 2 2 2" xfId="51853" xr:uid="{00000000-0005-0000-0000-000012450000}"/>
    <cellStyle name="Normal 12 2 2 4 2 2 3 2 3" xfId="37848" xr:uid="{00000000-0005-0000-0000-000013450000}"/>
    <cellStyle name="Normal 12 2 2 4 2 2 3 3" xfId="18019" xr:uid="{00000000-0005-0000-0000-000014450000}"/>
    <cellStyle name="Normal 12 2 2 4 2 2 3 3 2" xfId="46553" xr:uid="{00000000-0005-0000-0000-000015450000}"/>
    <cellStyle name="Normal 12 2 2 4 2 2 3 4" xfId="32545" xr:uid="{00000000-0005-0000-0000-000016450000}"/>
    <cellStyle name="Normal 12 2 2 4 2 2 4" xfId="6679" xr:uid="{00000000-0005-0000-0000-000017450000}"/>
    <cellStyle name="Normal 12 2 2 4 2 2 4 2" xfId="20767" xr:uid="{00000000-0005-0000-0000-000018450000}"/>
    <cellStyle name="Normal 12 2 2 4 2 2 4 2 2" xfId="49301" xr:uid="{00000000-0005-0000-0000-000019450000}"/>
    <cellStyle name="Normal 12 2 2 4 2 2 4 3" xfId="35293" xr:uid="{00000000-0005-0000-0000-00001A450000}"/>
    <cellStyle name="Normal 12 2 2 4 2 2 5" xfId="15467" xr:uid="{00000000-0005-0000-0000-00001B450000}"/>
    <cellStyle name="Normal 12 2 2 4 2 2 5 2" xfId="44001" xr:uid="{00000000-0005-0000-0000-00001C450000}"/>
    <cellStyle name="Normal 12 2 2 4 2 2 6" xfId="29993" xr:uid="{00000000-0005-0000-0000-00001D450000}"/>
    <cellStyle name="Normal 12 2 2 4 2 3" xfId="1901" xr:uid="{00000000-0005-0000-0000-00001E450000}"/>
    <cellStyle name="Normal 12 2 2 4 2 3 2" xfId="4557" xr:uid="{00000000-0005-0000-0000-00001F450000}"/>
    <cellStyle name="Normal 12 2 2 4 2 3 2 2" xfId="9889" xr:uid="{00000000-0005-0000-0000-000020450000}"/>
    <cellStyle name="Normal 12 2 2 4 2 3 2 2 2" xfId="23966" xr:uid="{00000000-0005-0000-0000-000021450000}"/>
    <cellStyle name="Normal 12 2 2 4 2 3 2 2 2 2" xfId="52500" xr:uid="{00000000-0005-0000-0000-000022450000}"/>
    <cellStyle name="Normal 12 2 2 4 2 3 2 2 3" xfId="38495" xr:uid="{00000000-0005-0000-0000-000023450000}"/>
    <cellStyle name="Normal 12 2 2 4 2 3 2 3" xfId="18666" xr:uid="{00000000-0005-0000-0000-000024450000}"/>
    <cellStyle name="Normal 12 2 2 4 2 3 2 3 2" xfId="47200" xr:uid="{00000000-0005-0000-0000-000025450000}"/>
    <cellStyle name="Normal 12 2 2 4 2 3 2 4" xfId="33192" xr:uid="{00000000-0005-0000-0000-000026450000}"/>
    <cellStyle name="Normal 12 2 2 4 2 3 3" xfId="7326" xr:uid="{00000000-0005-0000-0000-000027450000}"/>
    <cellStyle name="Normal 12 2 2 4 2 3 3 2" xfId="21414" xr:uid="{00000000-0005-0000-0000-000028450000}"/>
    <cellStyle name="Normal 12 2 2 4 2 3 3 2 2" xfId="49948" xr:uid="{00000000-0005-0000-0000-000029450000}"/>
    <cellStyle name="Normal 12 2 2 4 2 3 3 3" xfId="35940" xr:uid="{00000000-0005-0000-0000-00002A450000}"/>
    <cellStyle name="Normal 12 2 2 4 2 3 4" xfId="16114" xr:uid="{00000000-0005-0000-0000-00002B450000}"/>
    <cellStyle name="Normal 12 2 2 4 2 3 4 2" xfId="44648" xr:uid="{00000000-0005-0000-0000-00002C450000}"/>
    <cellStyle name="Normal 12 2 2 4 2 3 5" xfId="30640" xr:uid="{00000000-0005-0000-0000-00002D450000}"/>
    <cellStyle name="Normal 12 2 2 4 2 4" xfId="3289" xr:uid="{00000000-0005-0000-0000-00002E450000}"/>
    <cellStyle name="Normal 12 2 2 4 2 4 2" xfId="8623" xr:uid="{00000000-0005-0000-0000-00002F450000}"/>
    <cellStyle name="Normal 12 2 2 4 2 4 2 2" xfId="22700" xr:uid="{00000000-0005-0000-0000-000030450000}"/>
    <cellStyle name="Normal 12 2 2 4 2 4 2 2 2" xfId="51234" xr:uid="{00000000-0005-0000-0000-000031450000}"/>
    <cellStyle name="Normal 12 2 2 4 2 4 2 3" xfId="37229" xr:uid="{00000000-0005-0000-0000-000032450000}"/>
    <cellStyle name="Normal 12 2 2 4 2 4 3" xfId="17400" xr:uid="{00000000-0005-0000-0000-000033450000}"/>
    <cellStyle name="Normal 12 2 2 4 2 4 3 2" xfId="45934" xr:uid="{00000000-0005-0000-0000-000034450000}"/>
    <cellStyle name="Normal 12 2 2 4 2 4 4" xfId="31926" xr:uid="{00000000-0005-0000-0000-000035450000}"/>
    <cellStyle name="Normal 12 2 2 4 2 5" xfId="6058" xr:uid="{00000000-0005-0000-0000-000036450000}"/>
    <cellStyle name="Normal 12 2 2 4 2 5 2" xfId="20148" xr:uid="{00000000-0005-0000-0000-000037450000}"/>
    <cellStyle name="Normal 12 2 2 4 2 5 2 2" xfId="48682" xr:uid="{00000000-0005-0000-0000-000038450000}"/>
    <cellStyle name="Normal 12 2 2 4 2 5 3" xfId="34674" xr:uid="{00000000-0005-0000-0000-000039450000}"/>
    <cellStyle name="Normal 12 2 2 4 2 6" xfId="14847" xr:uid="{00000000-0005-0000-0000-00003A450000}"/>
    <cellStyle name="Normal 12 2 2 4 2 6 2" xfId="43382" xr:uid="{00000000-0005-0000-0000-00003B450000}"/>
    <cellStyle name="Normal 12 2 2 4 2 7" xfId="29362" xr:uid="{00000000-0005-0000-0000-00003C450000}"/>
    <cellStyle name="Normal 12 2 2 4 3" xfId="948" xr:uid="{00000000-0005-0000-0000-00003D450000}"/>
    <cellStyle name="Normal 12 2 2 4 3 2" xfId="2225" xr:uid="{00000000-0005-0000-0000-00003E450000}"/>
    <cellStyle name="Normal 12 2 2 4 3 2 2" xfId="4879" xr:uid="{00000000-0005-0000-0000-00003F450000}"/>
    <cellStyle name="Normal 12 2 2 4 3 2 2 2" xfId="10211" xr:uid="{00000000-0005-0000-0000-000040450000}"/>
    <cellStyle name="Normal 12 2 2 4 3 2 2 2 2" xfId="24288" xr:uid="{00000000-0005-0000-0000-000041450000}"/>
    <cellStyle name="Normal 12 2 2 4 3 2 2 2 2 2" xfId="52822" xr:uid="{00000000-0005-0000-0000-000042450000}"/>
    <cellStyle name="Normal 12 2 2 4 3 2 2 2 3" xfId="38817" xr:uid="{00000000-0005-0000-0000-000043450000}"/>
    <cellStyle name="Normal 12 2 2 4 3 2 2 3" xfId="18988" xr:uid="{00000000-0005-0000-0000-000044450000}"/>
    <cellStyle name="Normal 12 2 2 4 3 2 2 3 2" xfId="47522" xr:uid="{00000000-0005-0000-0000-000045450000}"/>
    <cellStyle name="Normal 12 2 2 4 3 2 2 4" xfId="33514" xr:uid="{00000000-0005-0000-0000-000046450000}"/>
    <cellStyle name="Normal 12 2 2 4 3 2 3" xfId="7648" xr:uid="{00000000-0005-0000-0000-000047450000}"/>
    <cellStyle name="Normal 12 2 2 4 3 2 3 2" xfId="21736" xr:uid="{00000000-0005-0000-0000-000048450000}"/>
    <cellStyle name="Normal 12 2 2 4 3 2 3 2 2" xfId="50270" xr:uid="{00000000-0005-0000-0000-000049450000}"/>
    <cellStyle name="Normal 12 2 2 4 3 2 3 3" xfId="36262" xr:uid="{00000000-0005-0000-0000-00004A450000}"/>
    <cellStyle name="Normal 12 2 2 4 3 2 4" xfId="16436" xr:uid="{00000000-0005-0000-0000-00004B450000}"/>
    <cellStyle name="Normal 12 2 2 4 3 2 4 2" xfId="44970" xr:uid="{00000000-0005-0000-0000-00004C450000}"/>
    <cellStyle name="Normal 12 2 2 4 3 2 5" xfId="30962" xr:uid="{00000000-0005-0000-0000-00004D450000}"/>
    <cellStyle name="Normal 12 2 2 4 3 3" xfId="3613" xr:uid="{00000000-0005-0000-0000-00004E450000}"/>
    <cellStyle name="Normal 12 2 2 4 3 3 2" xfId="8945" xr:uid="{00000000-0005-0000-0000-00004F450000}"/>
    <cellStyle name="Normal 12 2 2 4 3 3 2 2" xfId="23022" xr:uid="{00000000-0005-0000-0000-000050450000}"/>
    <cellStyle name="Normal 12 2 2 4 3 3 2 2 2" xfId="51556" xr:uid="{00000000-0005-0000-0000-000051450000}"/>
    <cellStyle name="Normal 12 2 2 4 3 3 2 3" xfId="37551" xr:uid="{00000000-0005-0000-0000-000052450000}"/>
    <cellStyle name="Normal 12 2 2 4 3 3 3" xfId="17722" xr:uid="{00000000-0005-0000-0000-000053450000}"/>
    <cellStyle name="Normal 12 2 2 4 3 3 3 2" xfId="46256" xr:uid="{00000000-0005-0000-0000-000054450000}"/>
    <cellStyle name="Normal 12 2 2 4 3 3 4" xfId="32248" xr:uid="{00000000-0005-0000-0000-000055450000}"/>
    <cellStyle name="Normal 12 2 2 4 3 4" xfId="6382" xr:uid="{00000000-0005-0000-0000-000056450000}"/>
    <cellStyle name="Normal 12 2 2 4 3 4 2" xfId="20470" xr:uid="{00000000-0005-0000-0000-000057450000}"/>
    <cellStyle name="Normal 12 2 2 4 3 4 2 2" xfId="49004" xr:uid="{00000000-0005-0000-0000-000058450000}"/>
    <cellStyle name="Normal 12 2 2 4 3 4 3" xfId="34996" xr:uid="{00000000-0005-0000-0000-000059450000}"/>
    <cellStyle name="Normal 12 2 2 4 3 5" xfId="15170" xr:uid="{00000000-0005-0000-0000-00005A450000}"/>
    <cellStyle name="Normal 12 2 2 4 3 5 2" xfId="43704" xr:uid="{00000000-0005-0000-0000-00005B450000}"/>
    <cellStyle name="Normal 12 2 2 4 3 6" xfId="29696" xr:uid="{00000000-0005-0000-0000-00005C450000}"/>
    <cellStyle name="Normal 12 2 2 4 4" xfId="1604" xr:uid="{00000000-0005-0000-0000-00005D450000}"/>
    <cellStyle name="Normal 12 2 2 4 4 2" xfId="4260" xr:uid="{00000000-0005-0000-0000-00005E450000}"/>
    <cellStyle name="Normal 12 2 2 4 4 2 2" xfId="9592" xr:uid="{00000000-0005-0000-0000-00005F450000}"/>
    <cellStyle name="Normal 12 2 2 4 4 2 2 2" xfId="23669" xr:uid="{00000000-0005-0000-0000-000060450000}"/>
    <cellStyle name="Normal 12 2 2 4 4 2 2 2 2" xfId="52203" xr:uid="{00000000-0005-0000-0000-000061450000}"/>
    <cellStyle name="Normal 12 2 2 4 4 2 2 3" xfId="38198" xr:uid="{00000000-0005-0000-0000-000062450000}"/>
    <cellStyle name="Normal 12 2 2 4 4 2 3" xfId="18369" xr:uid="{00000000-0005-0000-0000-000063450000}"/>
    <cellStyle name="Normal 12 2 2 4 4 2 3 2" xfId="46903" xr:uid="{00000000-0005-0000-0000-000064450000}"/>
    <cellStyle name="Normal 12 2 2 4 4 2 4" xfId="32895" xr:uid="{00000000-0005-0000-0000-000065450000}"/>
    <cellStyle name="Normal 12 2 2 4 4 3" xfId="7029" xr:uid="{00000000-0005-0000-0000-000066450000}"/>
    <cellStyle name="Normal 12 2 2 4 4 3 2" xfId="21117" xr:uid="{00000000-0005-0000-0000-000067450000}"/>
    <cellStyle name="Normal 12 2 2 4 4 3 2 2" xfId="49651" xr:uid="{00000000-0005-0000-0000-000068450000}"/>
    <cellStyle name="Normal 12 2 2 4 4 3 3" xfId="35643" xr:uid="{00000000-0005-0000-0000-000069450000}"/>
    <cellStyle name="Normal 12 2 2 4 4 4" xfId="15817" xr:uid="{00000000-0005-0000-0000-00006A450000}"/>
    <cellStyle name="Normal 12 2 2 4 4 4 2" xfId="44351" xr:uid="{00000000-0005-0000-0000-00006B450000}"/>
    <cellStyle name="Normal 12 2 2 4 4 5" xfId="30343" xr:uid="{00000000-0005-0000-0000-00006C450000}"/>
    <cellStyle name="Normal 12 2 2 4 5" xfId="2992" xr:uid="{00000000-0005-0000-0000-00006D450000}"/>
    <cellStyle name="Normal 12 2 2 4 5 2" xfId="8326" xr:uid="{00000000-0005-0000-0000-00006E450000}"/>
    <cellStyle name="Normal 12 2 2 4 5 2 2" xfId="22403" xr:uid="{00000000-0005-0000-0000-00006F450000}"/>
    <cellStyle name="Normal 12 2 2 4 5 2 2 2" xfId="50937" xr:uid="{00000000-0005-0000-0000-000070450000}"/>
    <cellStyle name="Normal 12 2 2 4 5 2 3" xfId="36932" xr:uid="{00000000-0005-0000-0000-000071450000}"/>
    <cellStyle name="Normal 12 2 2 4 5 3" xfId="17103" xr:uid="{00000000-0005-0000-0000-000072450000}"/>
    <cellStyle name="Normal 12 2 2 4 5 3 2" xfId="45637" xr:uid="{00000000-0005-0000-0000-000073450000}"/>
    <cellStyle name="Normal 12 2 2 4 5 4" xfId="31629" xr:uid="{00000000-0005-0000-0000-000074450000}"/>
    <cellStyle name="Normal 12 2 2 4 6" xfId="5761" xr:uid="{00000000-0005-0000-0000-000075450000}"/>
    <cellStyle name="Normal 12 2 2 4 6 2" xfId="19851" xr:uid="{00000000-0005-0000-0000-000076450000}"/>
    <cellStyle name="Normal 12 2 2 4 6 2 2" xfId="48385" xr:uid="{00000000-0005-0000-0000-000077450000}"/>
    <cellStyle name="Normal 12 2 2 4 6 3" xfId="34377" xr:uid="{00000000-0005-0000-0000-000078450000}"/>
    <cellStyle name="Normal 12 2 2 4 7" xfId="14550" xr:uid="{00000000-0005-0000-0000-000079450000}"/>
    <cellStyle name="Normal 12 2 2 4 7 2" xfId="43085" xr:uid="{00000000-0005-0000-0000-00007A450000}"/>
    <cellStyle name="Normal 12 2 2 4 8" xfId="29065" xr:uid="{00000000-0005-0000-0000-00007B450000}"/>
    <cellStyle name="Normal 12 2 2 5" xfId="467" xr:uid="{00000000-0005-0000-0000-00007C450000}"/>
    <cellStyle name="Normal 12 2 2 5 2" xfId="1097" xr:uid="{00000000-0005-0000-0000-00007D450000}"/>
    <cellStyle name="Normal 12 2 2 5 2 2" xfId="2374" xr:uid="{00000000-0005-0000-0000-00007E450000}"/>
    <cellStyle name="Normal 12 2 2 5 2 2 2" xfId="5028" xr:uid="{00000000-0005-0000-0000-00007F450000}"/>
    <cellStyle name="Normal 12 2 2 5 2 2 2 2" xfId="10360" xr:uid="{00000000-0005-0000-0000-000080450000}"/>
    <cellStyle name="Normal 12 2 2 5 2 2 2 2 2" xfId="24437" xr:uid="{00000000-0005-0000-0000-000081450000}"/>
    <cellStyle name="Normal 12 2 2 5 2 2 2 2 2 2" xfId="52971" xr:uid="{00000000-0005-0000-0000-000082450000}"/>
    <cellStyle name="Normal 12 2 2 5 2 2 2 2 3" xfId="38966" xr:uid="{00000000-0005-0000-0000-000083450000}"/>
    <cellStyle name="Normal 12 2 2 5 2 2 2 3" xfId="19137" xr:uid="{00000000-0005-0000-0000-000084450000}"/>
    <cellStyle name="Normal 12 2 2 5 2 2 2 3 2" xfId="47671" xr:uid="{00000000-0005-0000-0000-000085450000}"/>
    <cellStyle name="Normal 12 2 2 5 2 2 2 4" xfId="33663" xr:uid="{00000000-0005-0000-0000-000086450000}"/>
    <cellStyle name="Normal 12 2 2 5 2 2 3" xfId="7797" xr:uid="{00000000-0005-0000-0000-000087450000}"/>
    <cellStyle name="Normal 12 2 2 5 2 2 3 2" xfId="21885" xr:uid="{00000000-0005-0000-0000-000088450000}"/>
    <cellStyle name="Normal 12 2 2 5 2 2 3 2 2" xfId="50419" xr:uid="{00000000-0005-0000-0000-000089450000}"/>
    <cellStyle name="Normal 12 2 2 5 2 2 3 3" xfId="36411" xr:uid="{00000000-0005-0000-0000-00008A450000}"/>
    <cellStyle name="Normal 12 2 2 5 2 2 4" xfId="16585" xr:uid="{00000000-0005-0000-0000-00008B450000}"/>
    <cellStyle name="Normal 12 2 2 5 2 2 4 2" xfId="45119" xr:uid="{00000000-0005-0000-0000-00008C450000}"/>
    <cellStyle name="Normal 12 2 2 5 2 2 5" xfId="31111" xr:uid="{00000000-0005-0000-0000-00008D450000}"/>
    <cellStyle name="Normal 12 2 2 5 2 3" xfId="3762" xr:uid="{00000000-0005-0000-0000-00008E450000}"/>
    <cellStyle name="Normal 12 2 2 5 2 3 2" xfId="9094" xr:uid="{00000000-0005-0000-0000-00008F450000}"/>
    <cellStyle name="Normal 12 2 2 5 2 3 2 2" xfId="23171" xr:uid="{00000000-0005-0000-0000-000090450000}"/>
    <cellStyle name="Normal 12 2 2 5 2 3 2 2 2" xfId="51705" xr:uid="{00000000-0005-0000-0000-000091450000}"/>
    <cellStyle name="Normal 12 2 2 5 2 3 2 3" xfId="37700" xr:uid="{00000000-0005-0000-0000-000092450000}"/>
    <cellStyle name="Normal 12 2 2 5 2 3 3" xfId="17871" xr:uid="{00000000-0005-0000-0000-000093450000}"/>
    <cellStyle name="Normal 12 2 2 5 2 3 3 2" xfId="46405" xr:uid="{00000000-0005-0000-0000-000094450000}"/>
    <cellStyle name="Normal 12 2 2 5 2 3 4" xfId="32397" xr:uid="{00000000-0005-0000-0000-000095450000}"/>
    <cellStyle name="Normal 12 2 2 5 2 4" xfId="6531" xr:uid="{00000000-0005-0000-0000-000096450000}"/>
    <cellStyle name="Normal 12 2 2 5 2 4 2" xfId="20619" xr:uid="{00000000-0005-0000-0000-000097450000}"/>
    <cellStyle name="Normal 12 2 2 5 2 4 2 2" xfId="49153" xr:uid="{00000000-0005-0000-0000-000098450000}"/>
    <cellStyle name="Normal 12 2 2 5 2 4 3" xfId="35145" xr:uid="{00000000-0005-0000-0000-000099450000}"/>
    <cellStyle name="Normal 12 2 2 5 2 5" xfId="15319" xr:uid="{00000000-0005-0000-0000-00009A450000}"/>
    <cellStyle name="Normal 12 2 2 5 2 5 2" xfId="43853" xr:uid="{00000000-0005-0000-0000-00009B450000}"/>
    <cellStyle name="Normal 12 2 2 5 2 6" xfId="29845" xr:uid="{00000000-0005-0000-0000-00009C450000}"/>
    <cellStyle name="Normal 12 2 2 5 3" xfId="1753" xr:uid="{00000000-0005-0000-0000-00009D450000}"/>
    <cellStyle name="Normal 12 2 2 5 3 2" xfId="4409" xr:uid="{00000000-0005-0000-0000-00009E450000}"/>
    <cellStyle name="Normal 12 2 2 5 3 2 2" xfId="9741" xr:uid="{00000000-0005-0000-0000-00009F450000}"/>
    <cellStyle name="Normal 12 2 2 5 3 2 2 2" xfId="23818" xr:uid="{00000000-0005-0000-0000-0000A0450000}"/>
    <cellStyle name="Normal 12 2 2 5 3 2 2 2 2" xfId="52352" xr:uid="{00000000-0005-0000-0000-0000A1450000}"/>
    <cellStyle name="Normal 12 2 2 5 3 2 2 3" xfId="38347" xr:uid="{00000000-0005-0000-0000-0000A2450000}"/>
    <cellStyle name="Normal 12 2 2 5 3 2 3" xfId="18518" xr:uid="{00000000-0005-0000-0000-0000A3450000}"/>
    <cellStyle name="Normal 12 2 2 5 3 2 3 2" xfId="47052" xr:uid="{00000000-0005-0000-0000-0000A4450000}"/>
    <cellStyle name="Normal 12 2 2 5 3 2 4" xfId="33044" xr:uid="{00000000-0005-0000-0000-0000A5450000}"/>
    <cellStyle name="Normal 12 2 2 5 3 3" xfId="7178" xr:uid="{00000000-0005-0000-0000-0000A6450000}"/>
    <cellStyle name="Normal 12 2 2 5 3 3 2" xfId="21266" xr:uid="{00000000-0005-0000-0000-0000A7450000}"/>
    <cellStyle name="Normal 12 2 2 5 3 3 2 2" xfId="49800" xr:uid="{00000000-0005-0000-0000-0000A8450000}"/>
    <cellStyle name="Normal 12 2 2 5 3 3 3" xfId="35792" xr:uid="{00000000-0005-0000-0000-0000A9450000}"/>
    <cellStyle name="Normal 12 2 2 5 3 4" xfId="15966" xr:uid="{00000000-0005-0000-0000-0000AA450000}"/>
    <cellStyle name="Normal 12 2 2 5 3 4 2" xfId="44500" xr:uid="{00000000-0005-0000-0000-0000AB450000}"/>
    <cellStyle name="Normal 12 2 2 5 3 5" xfId="30492" xr:uid="{00000000-0005-0000-0000-0000AC450000}"/>
    <cellStyle name="Normal 12 2 2 5 4" xfId="3141" xr:uid="{00000000-0005-0000-0000-0000AD450000}"/>
    <cellStyle name="Normal 12 2 2 5 4 2" xfId="8475" xr:uid="{00000000-0005-0000-0000-0000AE450000}"/>
    <cellStyle name="Normal 12 2 2 5 4 2 2" xfId="22552" xr:uid="{00000000-0005-0000-0000-0000AF450000}"/>
    <cellStyle name="Normal 12 2 2 5 4 2 2 2" xfId="51086" xr:uid="{00000000-0005-0000-0000-0000B0450000}"/>
    <cellStyle name="Normal 12 2 2 5 4 2 3" xfId="37081" xr:uid="{00000000-0005-0000-0000-0000B1450000}"/>
    <cellStyle name="Normal 12 2 2 5 4 3" xfId="17252" xr:uid="{00000000-0005-0000-0000-0000B2450000}"/>
    <cellStyle name="Normal 12 2 2 5 4 3 2" xfId="45786" xr:uid="{00000000-0005-0000-0000-0000B3450000}"/>
    <cellStyle name="Normal 12 2 2 5 4 4" xfId="31778" xr:uid="{00000000-0005-0000-0000-0000B4450000}"/>
    <cellStyle name="Normal 12 2 2 5 5" xfId="5910" xr:uid="{00000000-0005-0000-0000-0000B5450000}"/>
    <cellStyle name="Normal 12 2 2 5 5 2" xfId="20000" xr:uid="{00000000-0005-0000-0000-0000B6450000}"/>
    <cellStyle name="Normal 12 2 2 5 5 2 2" xfId="48534" xr:uid="{00000000-0005-0000-0000-0000B7450000}"/>
    <cellStyle name="Normal 12 2 2 5 5 3" xfId="34526" xr:uid="{00000000-0005-0000-0000-0000B8450000}"/>
    <cellStyle name="Normal 12 2 2 5 6" xfId="14699" xr:uid="{00000000-0005-0000-0000-0000B9450000}"/>
    <cellStyle name="Normal 12 2 2 5 6 2" xfId="43234" xr:uid="{00000000-0005-0000-0000-0000BA450000}"/>
    <cellStyle name="Normal 12 2 2 5 7" xfId="29214" xr:uid="{00000000-0005-0000-0000-0000BB450000}"/>
    <cellStyle name="Normal 12 2 2 6" xfId="797" xr:uid="{00000000-0005-0000-0000-0000BC450000}"/>
    <cellStyle name="Normal 12 2 2 6 2" xfId="2074" xr:uid="{00000000-0005-0000-0000-0000BD450000}"/>
    <cellStyle name="Normal 12 2 2 6 2 2" xfId="4728" xr:uid="{00000000-0005-0000-0000-0000BE450000}"/>
    <cellStyle name="Normal 12 2 2 6 2 2 2" xfId="10060" xr:uid="{00000000-0005-0000-0000-0000BF450000}"/>
    <cellStyle name="Normal 12 2 2 6 2 2 2 2" xfId="24137" xr:uid="{00000000-0005-0000-0000-0000C0450000}"/>
    <cellStyle name="Normal 12 2 2 6 2 2 2 2 2" xfId="52671" xr:uid="{00000000-0005-0000-0000-0000C1450000}"/>
    <cellStyle name="Normal 12 2 2 6 2 2 2 3" xfId="38666" xr:uid="{00000000-0005-0000-0000-0000C2450000}"/>
    <cellStyle name="Normal 12 2 2 6 2 2 3" xfId="18837" xr:uid="{00000000-0005-0000-0000-0000C3450000}"/>
    <cellStyle name="Normal 12 2 2 6 2 2 3 2" xfId="47371" xr:uid="{00000000-0005-0000-0000-0000C4450000}"/>
    <cellStyle name="Normal 12 2 2 6 2 2 4" xfId="33363" xr:uid="{00000000-0005-0000-0000-0000C5450000}"/>
    <cellStyle name="Normal 12 2 2 6 2 3" xfId="7497" xr:uid="{00000000-0005-0000-0000-0000C6450000}"/>
    <cellStyle name="Normal 12 2 2 6 2 3 2" xfId="21585" xr:uid="{00000000-0005-0000-0000-0000C7450000}"/>
    <cellStyle name="Normal 12 2 2 6 2 3 2 2" xfId="50119" xr:uid="{00000000-0005-0000-0000-0000C8450000}"/>
    <cellStyle name="Normal 12 2 2 6 2 3 3" xfId="36111" xr:uid="{00000000-0005-0000-0000-0000C9450000}"/>
    <cellStyle name="Normal 12 2 2 6 2 4" xfId="16285" xr:uid="{00000000-0005-0000-0000-0000CA450000}"/>
    <cellStyle name="Normal 12 2 2 6 2 4 2" xfId="44819" xr:uid="{00000000-0005-0000-0000-0000CB450000}"/>
    <cellStyle name="Normal 12 2 2 6 2 5" xfId="30811" xr:uid="{00000000-0005-0000-0000-0000CC450000}"/>
    <cellStyle name="Normal 12 2 2 6 3" xfId="3462" xr:uid="{00000000-0005-0000-0000-0000CD450000}"/>
    <cellStyle name="Normal 12 2 2 6 3 2" xfId="8794" xr:uid="{00000000-0005-0000-0000-0000CE450000}"/>
    <cellStyle name="Normal 12 2 2 6 3 2 2" xfId="22871" xr:uid="{00000000-0005-0000-0000-0000CF450000}"/>
    <cellStyle name="Normal 12 2 2 6 3 2 2 2" xfId="51405" xr:uid="{00000000-0005-0000-0000-0000D0450000}"/>
    <cellStyle name="Normal 12 2 2 6 3 2 3" xfId="37400" xr:uid="{00000000-0005-0000-0000-0000D1450000}"/>
    <cellStyle name="Normal 12 2 2 6 3 3" xfId="17571" xr:uid="{00000000-0005-0000-0000-0000D2450000}"/>
    <cellStyle name="Normal 12 2 2 6 3 3 2" xfId="46105" xr:uid="{00000000-0005-0000-0000-0000D3450000}"/>
    <cellStyle name="Normal 12 2 2 6 3 4" xfId="32097" xr:uid="{00000000-0005-0000-0000-0000D4450000}"/>
    <cellStyle name="Normal 12 2 2 6 4" xfId="6231" xr:uid="{00000000-0005-0000-0000-0000D5450000}"/>
    <cellStyle name="Normal 12 2 2 6 4 2" xfId="20319" xr:uid="{00000000-0005-0000-0000-0000D6450000}"/>
    <cellStyle name="Normal 12 2 2 6 4 2 2" xfId="48853" xr:uid="{00000000-0005-0000-0000-0000D7450000}"/>
    <cellStyle name="Normal 12 2 2 6 4 3" xfId="34845" xr:uid="{00000000-0005-0000-0000-0000D8450000}"/>
    <cellStyle name="Normal 12 2 2 6 5" xfId="15019" xr:uid="{00000000-0005-0000-0000-0000D9450000}"/>
    <cellStyle name="Normal 12 2 2 6 5 2" xfId="43553" xr:uid="{00000000-0005-0000-0000-0000DA450000}"/>
    <cellStyle name="Normal 12 2 2 6 6" xfId="29545" xr:uid="{00000000-0005-0000-0000-0000DB450000}"/>
    <cellStyle name="Normal 12 2 2 7" xfId="1453" xr:uid="{00000000-0005-0000-0000-0000DC450000}"/>
    <cellStyle name="Normal 12 2 2 7 2" xfId="4109" xr:uid="{00000000-0005-0000-0000-0000DD450000}"/>
    <cellStyle name="Normal 12 2 2 7 2 2" xfId="9441" xr:uid="{00000000-0005-0000-0000-0000DE450000}"/>
    <cellStyle name="Normal 12 2 2 7 2 2 2" xfId="23518" xr:uid="{00000000-0005-0000-0000-0000DF450000}"/>
    <cellStyle name="Normal 12 2 2 7 2 2 2 2" xfId="52052" xr:uid="{00000000-0005-0000-0000-0000E0450000}"/>
    <cellStyle name="Normal 12 2 2 7 2 2 3" xfId="38047" xr:uid="{00000000-0005-0000-0000-0000E1450000}"/>
    <cellStyle name="Normal 12 2 2 7 2 3" xfId="18218" xr:uid="{00000000-0005-0000-0000-0000E2450000}"/>
    <cellStyle name="Normal 12 2 2 7 2 3 2" xfId="46752" xr:uid="{00000000-0005-0000-0000-0000E3450000}"/>
    <cellStyle name="Normal 12 2 2 7 2 4" xfId="32744" xr:uid="{00000000-0005-0000-0000-0000E4450000}"/>
    <cellStyle name="Normal 12 2 2 7 3" xfId="6878" xr:uid="{00000000-0005-0000-0000-0000E5450000}"/>
    <cellStyle name="Normal 12 2 2 7 3 2" xfId="20966" xr:uid="{00000000-0005-0000-0000-0000E6450000}"/>
    <cellStyle name="Normal 12 2 2 7 3 2 2" xfId="49500" xr:uid="{00000000-0005-0000-0000-0000E7450000}"/>
    <cellStyle name="Normal 12 2 2 7 3 3" xfId="35492" xr:uid="{00000000-0005-0000-0000-0000E8450000}"/>
    <cellStyle name="Normal 12 2 2 7 4" xfId="15666" xr:uid="{00000000-0005-0000-0000-0000E9450000}"/>
    <cellStyle name="Normal 12 2 2 7 4 2" xfId="44200" xr:uid="{00000000-0005-0000-0000-0000EA450000}"/>
    <cellStyle name="Normal 12 2 2 7 5" xfId="30192" xr:uid="{00000000-0005-0000-0000-0000EB450000}"/>
    <cellStyle name="Normal 12 2 2 8" xfId="2841" xr:uid="{00000000-0005-0000-0000-0000EC450000}"/>
    <cellStyle name="Normal 12 2 2 8 2" xfId="8175" xr:uid="{00000000-0005-0000-0000-0000ED450000}"/>
    <cellStyle name="Normal 12 2 2 8 2 2" xfId="22252" xr:uid="{00000000-0005-0000-0000-0000EE450000}"/>
    <cellStyle name="Normal 12 2 2 8 2 2 2" xfId="50786" xr:uid="{00000000-0005-0000-0000-0000EF450000}"/>
    <cellStyle name="Normal 12 2 2 8 2 3" xfId="36781" xr:uid="{00000000-0005-0000-0000-0000F0450000}"/>
    <cellStyle name="Normal 12 2 2 8 3" xfId="16952" xr:uid="{00000000-0005-0000-0000-0000F1450000}"/>
    <cellStyle name="Normal 12 2 2 8 3 2" xfId="45486" xr:uid="{00000000-0005-0000-0000-0000F2450000}"/>
    <cellStyle name="Normal 12 2 2 8 4" xfId="31478" xr:uid="{00000000-0005-0000-0000-0000F3450000}"/>
    <cellStyle name="Normal 12 2 2 9" xfId="5416" xr:uid="{00000000-0005-0000-0000-0000F4450000}"/>
    <cellStyle name="Normal 12 2 2 9 2" xfId="10747" xr:uid="{00000000-0005-0000-0000-0000F5450000}"/>
    <cellStyle name="Normal 12 2 2 9 2 2" xfId="24813" xr:uid="{00000000-0005-0000-0000-0000F6450000}"/>
    <cellStyle name="Normal 12 2 2 9 2 2 2" xfId="53347" xr:uid="{00000000-0005-0000-0000-0000F7450000}"/>
    <cellStyle name="Normal 12 2 2 9 2 3" xfId="39345" xr:uid="{00000000-0005-0000-0000-0000F8450000}"/>
    <cellStyle name="Normal 12 2 2 9 3" xfId="19513" xr:uid="{00000000-0005-0000-0000-0000F9450000}"/>
    <cellStyle name="Normal 12 2 2 9 3 2" xfId="48047" xr:uid="{00000000-0005-0000-0000-0000FA450000}"/>
    <cellStyle name="Normal 12 2 2 9 4" xfId="34039" xr:uid="{00000000-0005-0000-0000-0000FB450000}"/>
    <cellStyle name="Normal 12 2 3" xfId="173" xr:uid="{00000000-0005-0000-0000-0000FC450000}"/>
    <cellStyle name="Normal 12 2 3 10" xfId="28933" xr:uid="{00000000-0005-0000-0000-0000FD450000}"/>
    <cellStyle name="Normal 12 2 3 2" xfId="253" xr:uid="{00000000-0005-0000-0000-0000FE450000}"/>
    <cellStyle name="Normal 12 2 3 2 2" xfId="406" xr:uid="{00000000-0005-0000-0000-0000FF450000}"/>
    <cellStyle name="Normal 12 2 3 2 2 2" xfId="709" xr:uid="{00000000-0005-0000-0000-000000460000}"/>
    <cellStyle name="Normal 12 2 3 2 2 2 2" xfId="1338" xr:uid="{00000000-0005-0000-0000-000001460000}"/>
    <cellStyle name="Normal 12 2 3 2 2 2 2 2" xfId="2615" xr:uid="{00000000-0005-0000-0000-000002460000}"/>
    <cellStyle name="Normal 12 2 3 2 2 2 2 2 2" xfId="5269" xr:uid="{00000000-0005-0000-0000-000003460000}"/>
    <cellStyle name="Normal 12 2 3 2 2 2 2 2 2 2" xfId="10601" xr:uid="{00000000-0005-0000-0000-000004460000}"/>
    <cellStyle name="Normal 12 2 3 2 2 2 2 2 2 2 2" xfId="24678" xr:uid="{00000000-0005-0000-0000-000005460000}"/>
    <cellStyle name="Normal 12 2 3 2 2 2 2 2 2 2 2 2" xfId="53212" xr:uid="{00000000-0005-0000-0000-000006460000}"/>
    <cellStyle name="Normal 12 2 3 2 2 2 2 2 2 2 3" xfId="39207" xr:uid="{00000000-0005-0000-0000-000007460000}"/>
    <cellStyle name="Normal 12 2 3 2 2 2 2 2 2 3" xfId="19378" xr:uid="{00000000-0005-0000-0000-000008460000}"/>
    <cellStyle name="Normal 12 2 3 2 2 2 2 2 2 3 2" xfId="47912" xr:uid="{00000000-0005-0000-0000-000009460000}"/>
    <cellStyle name="Normal 12 2 3 2 2 2 2 2 2 4" xfId="33904" xr:uid="{00000000-0005-0000-0000-00000A460000}"/>
    <cellStyle name="Normal 12 2 3 2 2 2 2 2 3" xfId="8038" xr:uid="{00000000-0005-0000-0000-00000B460000}"/>
    <cellStyle name="Normal 12 2 3 2 2 2 2 2 3 2" xfId="22126" xr:uid="{00000000-0005-0000-0000-00000C460000}"/>
    <cellStyle name="Normal 12 2 3 2 2 2 2 2 3 2 2" xfId="50660" xr:uid="{00000000-0005-0000-0000-00000D460000}"/>
    <cellStyle name="Normal 12 2 3 2 2 2 2 2 3 3" xfId="36652" xr:uid="{00000000-0005-0000-0000-00000E460000}"/>
    <cellStyle name="Normal 12 2 3 2 2 2 2 2 4" xfId="16826" xr:uid="{00000000-0005-0000-0000-00000F460000}"/>
    <cellStyle name="Normal 12 2 3 2 2 2 2 2 4 2" xfId="45360" xr:uid="{00000000-0005-0000-0000-000010460000}"/>
    <cellStyle name="Normal 12 2 3 2 2 2 2 2 5" xfId="31352" xr:uid="{00000000-0005-0000-0000-000011460000}"/>
    <cellStyle name="Normal 12 2 3 2 2 2 2 3" xfId="4003" xr:uid="{00000000-0005-0000-0000-000012460000}"/>
    <cellStyle name="Normal 12 2 3 2 2 2 2 3 2" xfId="9335" xr:uid="{00000000-0005-0000-0000-000013460000}"/>
    <cellStyle name="Normal 12 2 3 2 2 2 2 3 2 2" xfId="23412" xr:uid="{00000000-0005-0000-0000-000014460000}"/>
    <cellStyle name="Normal 12 2 3 2 2 2 2 3 2 2 2" xfId="51946" xr:uid="{00000000-0005-0000-0000-000015460000}"/>
    <cellStyle name="Normal 12 2 3 2 2 2 2 3 2 3" xfId="37941" xr:uid="{00000000-0005-0000-0000-000016460000}"/>
    <cellStyle name="Normal 12 2 3 2 2 2 2 3 3" xfId="18112" xr:uid="{00000000-0005-0000-0000-000017460000}"/>
    <cellStyle name="Normal 12 2 3 2 2 2 2 3 3 2" xfId="46646" xr:uid="{00000000-0005-0000-0000-000018460000}"/>
    <cellStyle name="Normal 12 2 3 2 2 2 2 3 4" xfId="32638" xr:uid="{00000000-0005-0000-0000-000019460000}"/>
    <cellStyle name="Normal 12 2 3 2 2 2 2 4" xfId="6772" xr:uid="{00000000-0005-0000-0000-00001A460000}"/>
    <cellStyle name="Normal 12 2 3 2 2 2 2 4 2" xfId="20860" xr:uid="{00000000-0005-0000-0000-00001B460000}"/>
    <cellStyle name="Normal 12 2 3 2 2 2 2 4 2 2" xfId="49394" xr:uid="{00000000-0005-0000-0000-00001C460000}"/>
    <cellStyle name="Normal 12 2 3 2 2 2 2 4 3" xfId="35386" xr:uid="{00000000-0005-0000-0000-00001D460000}"/>
    <cellStyle name="Normal 12 2 3 2 2 2 2 5" xfId="15560" xr:uid="{00000000-0005-0000-0000-00001E460000}"/>
    <cellStyle name="Normal 12 2 3 2 2 2 2 5 2" xfId="44094" xr:uid="{00000000-0005-0000-0000-00001F460000}"/>
    <cellStyle name="Normal 12 2 3 2 2 2 2 6" xfId="30086" xr:uid="{00000000-0005-0000-0000-000020460000}"/>
    <cellStyle name="Normal 12 2 3 2 2 2 3" xfId="1994" xr:uid="{00000000-0005-0000-0000-000021460000}"/>
    <cellStyle name="Normal 12 2 3 2 2 2 3 2" xfId="4650" xr:uid="{00000000-0005-0000-0000-000022460000}"/>
    <cellStyle name="Normal 12 2 3 2 2 2 3 2 2" xfId="9982" xr:uid="{00000000-0005-0000-0000-000023460000}"/>
    <cellStyle name="Normal 12 2 3 2 2 2 3 2 2 2" xfId="24059" xr:uid="{00000000-0005-0000-0000-000024460000}"/>
    <cellStyle name="Normal 12 2 3 2 2 2 3 2 2 2 2" xfId="52593" xr:uid="{00000000-0005-0000-0000-000025460000}"/>
    <cellStyle name="Normal 12 2 3 2 2 2 3 2 2 3" xfId="38588" xr:uid="{00000000-0005-0000-0000-000026460000}"/>
    <cellStyle name="Normal 12 2 3 2 2 2 3 2 3" xfId="18759" xr:uid="{00000000-0005-0000-0000-000027460000}"/>
    <cellStyle name="Normal 12 2 3 2 2 2 3 2 3 2" xfId="47293" xr:uid="{00000000-0005-0000-0000-000028460000}"/>
    <cellStyle name="Normal 12 2 3 2 2 2 3 2 4" xfId="33285" xr:uid="{00000000-0005-0000-0000-000029460000}"/>
    <cellStyle name="Normal 12 2 3 2 2 2 3 3" xfId="7419" xr:uid="{00000000-0005-0000-0000-00002A460000}"/>
    <cellStyle name="Normal 12 2 3 2 2 2 3 3 2" xfId="21507" xr:uid="{00000000-0005-0000-0000-00002B460000}"/>
    <cellStyle name="Normal 12 2 3 2 2 2 3 3 2 2" xfId="50041" xr:uid="{00000000-0005-0000-0000-00002C460000}"/>
    <cellStyle name="Normal 12 2 3 2 2 2 3 3 3" xfId="36033" xr:uid="{00000000-0005-0000-0000-00002D460000}"/>
    <cellStyle name="Normal 12 2 3 2 2 2 3 4" xfId="16207" xr:uid="{00000000-0005-0000-0000-00002E460000}"/>
    <cellStyle name="Normal 12 2 3 2 2 2 3 4 2" xfId="44741" xr:uid="{00000000-0005-0000-0000-00002F460000}"/>
    <cellStyle name="Normal 12 2 3 2 2 2 3 5" xfId="30733" xr:uid="{00000000-0005-0000-0000-000030460000}"/>
    <cellStyle name="Normal 12 2 3 2 2 2 4" xfId="3382" xr:uid="{00000000-0005-0000-0000-000031460000}"/>
    <cellStyle name="Normal 12 2 3 2 2 2 4 2" xfId="8716" xr:uid="{00000000-0005-0000-0000-000032460000}"/>
    <cellStyle name="Normal 12 2 3 2 2 2 4 2 2" xfId="22793" xr:uid="{00000000-0005-0000-0000-000033460000}"/>
    <cellStyle name="Normal 12 2 3 2 2 2 4 2 2 2" xfId="51327" xr:uid="{00000000-0005-0000-0000-000034460000}"/>
    <cellStyle name="Normal 12 2 3 2 2 2 4 2 3" xfId="37322" xr:uid="{00000000-0005-0000-0000-000035460000}"/>
    <cellStyle name="Normal 12 2 3 2 2 2 4 3" xfId="17493" xr:uid="{00000000-0005-0000-0000-000036460000}"/>
    <cellStyle name="Normal 12 2 3 2 2 2 4 3 2" xfId="46027" xr:uid="{00000000-0005-0000-0000-000037460000}"/>
    <cellStyle name="Normal 12 2 3 2 2 2 4 4" xfId="32019" xr:uid="{00000000-0005-0000-0000-000038460000}"/>
    <cellStyle name="Normal 12 2 3 2 2 2 5" xfId="6151" xr:uid="{00000000-0005-0000-0000-000039460000}"/>
    <cellStyle name="Normal 12 2 3 2 2 2 5 2" xfId="20241" xr:uid="{00000000-0005-0000-0000-00003A460000}"/>
    <cellStyle name="Normal 12 2 3 2 2 2 5 2 2" xfId="48775" xr:uid="{00000000-0005-0000-0000-00003B460000}"/>
    <cellStyle name="Normal 12 2 3 2 2 2 5 3" xfId="34767" xr:uid="{00000000-0005-0000-0000-00003C460000}"/>
    <cellStyle name="Normal 12 2 3 2 2 2 6" xfId="14940" xr:uid="{00000000-0005-0000-0000-00003D460000}"/>
    <cellStyle name="Normal 12 2 3 2 2 2 6 2" xfId="43475" xr:uid="{00000000-0005-0000-0000-00003E460000}"/>
    <cellStyle name="Normal 12 2 3 2 2 2 7" xfId="29455" xr:uid="{00000000-0005-0000-0000-00003F460000}"/>
    <cellStyle name="Normal 12 2 3 2 2 3" xfId="1041" xr:uid="{00000000-0005-0000-0000-000040460000}"/>
    <cellStyle name="Normal 12 2 3 2 2 3 2" xfId="2318" xr:uid="{00000000-0005-0000-0000-000041460000}"/>
    <cellStyle name="Normal 12 2 3 2 2 3 2 2" xfId="4972" xr:uid="{00000000-0005-0000-0000-000042460000}"/>
    <cellStyle name="Normal 12 2 3 2 2 3 2 2 2" xfId="10304" xr:uid="{00000000-0005-0000-0000-000043460000}"/>
    <cellStyle name="Normal 12 2 3 2 2 3 2 2 2 2" xfId="24381" xr:uid="{00000000-0005-0000-0000-000044460000}"/>
    <cellStyle name="Normal 12 2 3 2 2 3 2 2 2 2 2" xfId="52915" xr:uid="{00000000-0005-0000-0000-000045460000}"/>
    <cellStyle name="Normal 12 2 3 2 2 3 2 2 2 3" xfId="38910" xr:uid="{00000000-0005-0000-0000-000046460000}"/>
    <cellStyle name="Normal 12 2 3 2 2 3 2 2 3" xfId="19081" xr:uid="{00000000-0005-0000-0000-000047460000}"/>
    <cellStyle name="Normal 12 2 3 2 2 3 2 2 3 2" xfId="47615" xr:uid="{00000000-0005-0000-0000-000048460000}"/>
    <cellStyle name="Normal 12 2 3 2 2 3 2 2 4" xfId="33607" xr:uid="{00000000-0005-0000-0000-000049460000}"/>
    <cellStyle name="Normal 12 2 3 2 2 3 2 3" xfId="7741" xr:uid="{00000000-0005-0000-0000-00004A460000}"/>
    <cellStyle name="Normal 12 2 3 2 2 3 2 3 2" xfId="21829" xr:uid="{00000000-0005-0000-0000-00004B460000}"/>
    <cellStyle name="Normal 12 2 3 2 2 3 2 3 2 2" xfId="50363" xr:uid="{00000000-0005-0000-0000-00004C460000}"/>
    <cellStyle name="Normal 12 2 3 2 2 3 2 3 3" xfId="36355" xr:uid="{00000000-0005-0000-0000-00004D460000}"/>
    <cellStyle name="Normal 12 2 3 2 2 3 2 4" xfId="16529" xr:uid="{00000000-0005-0000-0000-00004E460000}"/>
    <cellStyle name="Normal 12 2 3 2 2 3 2 4 2" xfId="45063" xr:uid="{00000000-0005-0000-0000-00004F460000}"/>
    <cellStyle name="Normal 12 2 3 2 2 3 2 5" xfId="31055" xr:uid="{00000000-0005-0000-0000-000050460000}"/>
    <cellStyle name="Normal 12 2 3 2 2 3 3" xfId="3706" xr:uid="{00000000-0005-0000-0000-000051460000}"/>
    <cellStyle name="Normal 12 2 3 2 2 3 3 2" xfId="9038" xr:uid="{00000000-0005-0000-0000-000052460000}"/>
    <cellStyle name="Normal 12 2 3 2 2 3 3 2 2" xfId="23115" xr:uid="{00000000-0005-0000-0000-000053460000}"/>
    <cellStyle name="Normal 12 2 3 2 2 3 3 2 2 2" xfId="51649" xr:uid="{00000000-0005-0000-0000-000054460000}"/>
    <cellStyle name="Normal 12 2 3 2 2 3 3 2 3" xfId="37644" xr:uid="{00000000-0005-0000-0000-000055460000}"/>
    <cellStyle name="Normal 12 2 3 2 2 3 3 3" xfId="17815" xr:uid="{00000000-0005-0000-0000-000056460000}"/>
    <cellStyle name="Normal 12 2 3 2 2 3 3 3 2" xfId="46349" xr:uid="{00000000-0005-0000-0000-000057460000}"/>
    <cellStyle name="Normal 12 2 3 2 2 3 3 4" xfId="32341" xr:uid="{00000000-0005-0000-0000-000058460000}"/>
    <cellStyle name="Normal 12 2 3 2 2 3 4" xfId="6475" xr:uid="{00000000-0005-0000-0000-000059460000}"/>
    <cellStyle name="Normal 12 2 3 2 2 3 4 2" xfId="20563" xr:uid="{00000000-0005-0000-0000-00005A460000}"/>
    <cellStyle name="Normal 12 2 3 2 2 3 4 2 2" xfId="49097" xr:uid="{00000000-0005-0000-0000-00005B460000}"/>
    <cellStyle name="Normal 12 2 3 2 2 3 4 3" xfId="35089" xr:uid="{00000000-0005-0000-0000-00005C460000}"/>
    <cellStyle name="Normal 12 2 3 2 2 3 5" xfId="15263" xr:uid="{00000000-0005-0000-0000-00005D460000}"/>
    <cellStyle name="Normal 12 2 3 2 2 3 5 2" xfId="43797" xr:uid="{00000000-0005-0000-0000-00005E460000}"/>
    <cellStyle name="Normal 12 2 3 2 2 3 6" xfId="29789" xr:uid="{00000000-0005-0000-0000-00005F460000}"/>
    <cellStyle name="Normal 12 2 3 2 2 4" xfId="1697" xr:uid="{00000000-0005-0000-0000-000060460000}"/>
    <cellStyle name="Normal 12 2 3 2 2 4 2" xfId="4353" xr:uid="{00000000-0005-0000-0000-000061460000}"/>
    <cellStyle name="Normal 12 2 3 2 2 4 2 2" xfId="9685" xr:uid="{00000000-0005-0000-0000-000062460000}"/>
    <cellStyle name="Normal 12 2 3 2 2 4 2 2 2" xfId="23762" xr:uid="{00000000-0005-0000-0000-000063460000}"/>
    <cellStyle name="Normal 12 2 3 2 2 4 2 2 2 2" xfId="52296" xr:uid="{00000000-0005-0000-0000-000064460000}"/>
    <cellStyle name="Normal 12 2 3 2 2 4 2 2 3" xfId="38291" xr:uid="{00000000-0005-0000-0000-000065460000}"/>
    <cellStyle name="Normal 12 2 3 2 2 4 2 3" xfId="18462" xr:uid="{00000000-0005-0000-0000-000066460000}"/>
    <cellStyle name="Normal 12 2 3 2 2 4 2 3 2" xfId="46996" xr:uid="{00000000-0005-0000-0000-000067460000}"/>
    <cellStyle name="Normal 12 2 3 2 2 4 2 4" xfId="32988" xr:uid="{00000000-0005-0000-0000-000068460000}"/>
    <cellStyle name="Normal 12 2 3 2 2 4 3" xfId="7122" xr:uid="{00000000-0005-0000-0000-000069460000}"/>
    <cellStyle name="Normal 12 2 3 2 2 4 3 2" xfId="21210" xr:uid="{00000000-0005-0000-0000-00006A460000}"/>
    <cellStyle name="Normal 12 2 3 2 2 4 3 2 2" xfId="49744" xr:uid="{00000000-0005-0000-0000-00006B460000}"/>
    <cellStyle name="Normal 12 2 3 2 2 4 3 3" xfId="35736" xr:uid="{00000000-0005-0000-0000-00006C460000}"/>
    <cellStyle name="Normal 12 2 3 2 2 4 4" xfId="15910" xr:uid="{00000000-0005-0000-0000-00006D460000}"/>
    <cellStyle name="Normal 12 2 3 2 2 4 4 2" xfId="44444" xr:uid="{00000000-0005-0000-0000-00006E460000}"/>
    <cellStyle name="Normal 12 2 3 2 2 4 5" xfId="30436" xr:uid="{00000000-0005-0000-0000-00006F460000}"/>
    <cellStyle name="Normal 12 2 3 2 2 5" xfId="3085" xr:uid="{00000000-0005-0000-0000-000070460000}"/>
    <cellStyle name="Normal 12 2 3 2 2 5 2" xfId="8419" xr:uid="{00000000-0005-0000-0000-000071460000}"/>
    <cellStyle name="Normal 12 2 3 2 2 5 2 2" xfId="22496" xr:uid="{00000000-0005-0000-0000-000072460000}"/>
    <cellStyle name="Normal 12 2 3 2 2 5 2 2 2" xfId="51030" xr:uid="{00000000-0005-0000-0000-000073460000}"/>
    <cellStyle name="Normal 12 2 3 2 2 5 2 3" xfId="37025" xr:uid="{00000000-0005-0000-0000-000074460000}"/>
    <cellStyle name="Normal 12 2 3 2 2 5 3" xfId="17196" xr:uid="{00000000-0005-0000-0000-000075460000}"/>
    <cellStyle name="Normal 12 2 3 2 2 5 3 2" xfId="45730" xr:uid="{00000000-0005-0000-0000-000076460000}"/>
    <cellStyle name="Normal 12 2 3 2 2 5 4" xfId="31722" xr:uid="{00000000-0005-0000-0000-000077460000}"/>
    <cellStyle name="Normal 12 2 3 2 2 6" xfId="5854" xr:uid="{00000000-0005-0000-0000-000078460000}"/>
    <cellStyle name="Normal 12 2 3 2 2 6 2" xfId="19944" xr:uid="{00000000-0005-0000-0000-000079460000}"/>
    <cellStyle name="Normal 12 2 3 2 2 6 2 2" xfId="48478" xr:uid="{00000000-0005-0000-0000-00007A460000}"/>
    <cellStyle name="Normal 12 2 3 2 2 6 3" xfId="34470" xr:uid="{00000000-0005-0000-0000-00007B460000}"/>
    <cellStyle name="Normal 12 2 3 2 2 7" xfId="14643" xr:uid="{00000000-0005-0000-0000-00007C460000}"/>
    <cellStyle name="Normal 12 2 3 2 2 7 2" xfId="43178" xr:uid="{00000000-0005-0000-0000-00007D460000}"/>
    <cellStyle name="Normal 12 2 3 2 2 8" xfId="29158" xr:uid="{00000000-0005-0000-0000-00007E460000}"/>
    <cellStyle name="Normal 12 2 3 2 3" xfId="560" xr:uid="{00000000-0005-0000-0000-00007F460000}"/>
    <cellStyle name="Normal 12 2 3 2 3 2" xfId="1190" xr:uid="{00000000-0005-0000-0000-000080460000}"/>
    <cellStyle name="Normal 12 2 3 2 3 2 2" xfId="2467" xr:uid="{00000000-0005-0000-0000-000081460000}"/>
    <cellStyle name="Normal 12 2 3 2 3 2 2 2" xfId="5121" xr:uid="{00000000-0005-0000-0000-000082460000}"/>
    <cellStyle name="Normal 12 2 3 2 3 2 2 2 2" xfId="10453" xr:uid="{00000000-0005-0000-0000-000083460000}"/>
    <cellStyle name="Normal 12 2 3 2 3 2 2 2 2 2" xfId="24530" xr:uid="{00000000-0005-0000-0000-000084460000}"/>
    <cellStyle name="Normal 12 2 3 2 3 2 2 2 2 2 2" xfId="53064" xr:uid="{00000000-0005-0000-0000-000085460000}"/>
    <cellStyle name="Normal 12 2 3 2 3 2 2 2 2 3" xfId="39059" xr:uid="{00000000-0005-0000-0000-000086460000}"/>
    <cellStyle name="Normal 12 2 3 2 3 2 2 2 3" xfId="19230" xr:uid="{00000000-0005-0000-0000-000087460000}"/>
    <cellStyle name="Normal 12 2 3 2 3 2 2 2 3 2" xfId="47764" xr:uid="{00000000-0005-0000-0000-000088460000}"/>
    <cellStyle name="Normal 12 2 3 2 3 2 2 2 4" xfId="33756" xr:uid="{00000000-0005-0000-0000-000089460000}"/>
    <cellStyle name="Normal 12 2 3 2 3 2 2 3" xfId="7890" xr:uid="{00000000-0005-0000-0000-00008A460000}"/>
    <cellStyle name="Normal 12 2 3 2 3 2 2 3 2" xfId="21978" xr:uid="{00000000-0005-0000-0000-00008B460000}"/>
    <cellStyle name="Normal 12 2 3 2 3 2 2 3 2 2" xfId="50512" xr:uid="{00000000-0005-0000-0000-00008C460000}"/>
    <cellStyle name="Normal 12 2 3 2 3 2 2 3 3" xfId="36504" xr:uid="{00000000-0005-0000-0000-00008D460000}"/>
    <cellStyle name="Normal 12 2 3 2 3 2 2 4" xfId="16678" xr:uid="{00000000-0005-0000-0000-00008E460000}"/>
    <cellStyle name="Normal 12 2 3 2 3 2 2 4 2" xfId="45212" xr:uid="{00000000-0005-0000-0000-00008F460000}"/>
    <cellStyle name="Normal 12 2 3 2 3 2 2 5" xfId="31204" xr:uid="{00000000-0005-0000-0000-000090460000}"/>
    <cellStyle name="Normal 12 2 3 2 3 2 3" xfId="3855" xr:uid="{00000000-0005-0000-0000-000091460000}"/>
    <cellStyle name="Normal 12 2 3 2 3 2 3 2" xfId="9187" xr:uid="{00000000-0005-0000-0000-000092460000}"/>
    <cellStyle name="Normal 12 2 3 2 3 2 3 2 2" xfId="23264" xr:uid="{00000000-0005-0000-0000-000093460000}"/>
    <cellStyle name="Normal 12 2 3 2 3 2 3 2 2 2" xfId="51798" xr:uid="{00000000-0005-0000-0000-000094460000}"/>
    <cellStyle name="Normal 12 2 3 2 3 2 3 2 3" xfId="37793" xr:uid="{00000000-0005-0000-0000-000095460000}"/>
    <cellStyle name="Normal 12 2 3 2 3 2 3 3" xfId="17964" xr:uid="{00000000-0005-0000-0000-000096460000}"/>
    <cellStyle name="Normal 12 2 3 2 3 2 3 3 2" xfId="46498" xr:uid="{00000000-0005-0000-0000-000097460000}"/>
    <cellStyle name="Normal 12 2 3 2 3 2 3 4" xfId="32490" xr:uid="{00000000-0005-0000-0000-000098460000}"/>
    <cellStyle name="Normal 12 2 3 2 3 2 4" xfId="6624" xr:uid="{00000000-0005-0000-0000-000099460000}"/>
    <cellStyle name="Normal 12 2 3 2 3 2 4 2" xfId="20712" xr:uid="{00000000-0005-0000-0000-00009A460000}"/>
    <cellStyle name="Normal 12 2 3 2 3 2 4 2 2" xfId="49246" xr:uid="{00000000-0005-0000-0000-00009B460000}"/>
    <cellStyle name="Normal 12 2 3 2 3 2 4 3" xfId="35238" xr:uid="{00000000-0005-0000-0000-00009C460000}"/>
    <cellStyle name="Normal 12 2 3 2 3 2 5" xfId="15412" xr:uid="{00000000-0005-0000-0000-00009D460000}"/>
    <cellStyle name="Normal 12 2 3 2 3 2 5 2" xfId="43946" xr:uid="{00000000-0005-0000-0000-00009E460000}"/>
    <cellStyle name="Normal 12 2 3 2 3 2 6" xfId="29938" xr:uid="{00000000-0005-0000-0000-00009F460000}"/>
    <cellStyle name="Normal 12 2 3 2 3 3" xfId="1846" xr:uid="{00000000-0005-0000-0000-0000A0460000}"/>
    <cellStyle name="Normal 12 2 3 2 3 3 2" xfId="4502" xr:uid="{00000000-0005-0000-0000-0000A1460000}"/>
    <cellStyle name="Normal 12 2 3 2 3 3 2 2" xfId="9834" xr:uid="{00000000-0005-0000-0000-0000A2460000}"/>
    <cellStyle name="Normal 12 2 3 2 3 3 2 2 2" xfId="23911" xr:uid="{00000000-0005-0000-0000-0000A3460000}"/>
    <cellStyle name="Normal 12 2 3 2 3 3 2 2 2 2" xfId="52445" xr:uid="{00000000-0005-0000-0000-0000A4460000}"/>
    <cellStyle name="Normal 12 2 3 2 3 3 2 2 3" xfId="38440" xr:uid="{00000000-0005-0000-0000-0000A5460000}"/>
    <cellStyle name="Normal 12 2 3 2 3 3 2 3" xfId="18611" xr:uid="{00000000-0005-0000-0000-0000A6460000}"/>
    <cellStyle name="Normal 12 2 3 2 3 3 2 3 2" xfId="47145" xr:uid="{00000000-0005-0000-0000-0000A7460000}"/>
    <cellStyle name="Normal 12 2 3 2 3 3 2 4" xfId="33137" xr:uid="{00000000-0005-0000-0000-0000A8460000}"/>
    <cellStyle name="Normal 12 2 3 2 3 3 3" xfId="7271" xr:uid="{00000000-0005-0000-0000-0000A9460000}"/>
    <cellStyle name="Normal 12 2 3 2 3 3 3 2" xfId="21359" xr:uid="{00000000-0005-0000-0000-0000AA460000}"/>
    <cellStyle name="Normal 12 2 3 2 3 3 3 2 2" xfId="49893" xr:uid="{00000000-0005-0000-0000-0000AB460000}"/>
    <cellStyle name="Normal 12 2 3 2 3 3 3 3" xfId="35885" xr:uid="{00000000-0005-0000-0000-0000AC460000}"/>
    <cellStyle name="Normal 12 2 3 2 3 3 4" xfId="16059" xr:uid="{00000000-0005-0000-0000-0000AD460000}"/>
    <cellStyle name="Normal 12 2 3 2 3 3 4 2" xfId="44593" xr:uid="{00000000-0005-0000-0000-0000AE460000}"/>
    <cellStyle name="Normal 12 2 3 2 3 3 5" xfId="30585" xr:uid="{00000000-0005-0000-0000-0000AF460000}"/>
    <cellStyle name="Normal 12 2 3 2 3 4" xfId="3234" xr:uid="{00000000-0005-0000-0000-0000B0460000}"/>
    <cellStyle name="Normal 12 2 3 2 3 4 2" xfId="8568" xr:uid="{00000000-0005-0000-0000-0000B1460000}"/>
    <cellStyle name="Normal 12 2 3 2 3 4 2 2" xfId="22645" xr:uid="{00000000-0005-0000-0000-0000B2460000}"/>
    <cellStyle name="Normal 12 2 3 2 3 4 2 2 2" xfId="51179" xr:uid="{00000000-0005-0000-0000-0000B3460000}"/>
    <cellStyle name="Normal 12 2 3 2 3 4 2 3" xfId="37174" xr:uid="{00000000-0005-0000-0000-0000B4460000}"/>
    <cellStyle name="Normal 12 2 3 2 3 4 3" xfId="17345" xr:uid="{00000000-0005-0000-0000-0000B5460000}"/>
    <cellStyle name="Normal 12 2 3 2 3 4 3 2" xfId="45879" xr:uid="{00000000-0005-0000-0000-0000B6460000}"/>
    <cellStyle name="Normal 12 2 3 2 3 4 4" xfId="31871" xr:uid="{00000000-0005-0000-0000-0000B7460000}"/>
    <cellStyle name="Normal 12 2 3 2 3 5" xfId="6003" xr:uid="{00000000-0005-0000-0000-0000B8460000}"/>
    <cellStyle name="Normal 12 2 3 2 3 5 2" xfId="20093" xr:uid="{00000000-0005-0000-0000-0000B9460000}"/>
    <cellStyle name="Normal 12 2 3 2 3 5 2 2" xfId="48627" xr:uid="{00000000-0005-0000-0000-0000BA460000}"/>
    <cellStyle name="Normal 12 2 3 2 3 5 3" xfId="34619" xr:uid="{00000000-0005-0000-0000-0000BB460000}"/>
    <cellStyle name="Normal 12 2 3 2 3 6" xfId="14792" xr:uid="{00000000-0005-0000-0000-0000BC460000}"/>
    <cellStyle name="Normal 12 2 3 2 3 6 2" xfId="43327" xr:uid="{00000000-0005-0000-0000-0000BD460000}"/>
    <cellStyle name="Normal 12 2 3 2 3 7" xfId="29307" xr:uid="{00000000-0005-0000-0000-0000BE460000}"/>
    <cellStyle name="Normal 12 2 3 2 4" xfId="892" xr:uid="{00000000-0005-0000-0000-0000BF460000}"/>
    <cellStyle name="Normal 12 2 3 2 4 2" xfId="2169" xr:uid="{00000000-0005-0000-0000-0000C0460000}"/>
    <cellStyle name="Normal 12 2 3 2 4 2 2" xfId="4823" xr:uid="{00000000-0005-0000-0000-0000C1460000}"/>
    <cellStyle name="Normal 12 2 3 2 4 2 2 2" xfId="10155" xr:uid="{00000000-0005-0000-0000-0000C2460000}"/>
    <cellStyle name="Normal 12 2 3 2 4 2 2 2 2" xfId="24232" xr:uid="{00000000-0005-0000-0000-0000C3460000}"/>
    <cellStyle name="Normal 12 2 3 2 4 2 2 2 2 2" xfId="52766" xr:uid="{00000000-0005-0000-0000-0000C4460000}"/>
    <cellStyle name="Normal 12 2 3 2 4 2 2 2 3" xfId="38761" xr:uid="{00000000-0005-0000-0000-0000C5460000}"/>
    <cellStyle name="Normal 12 2 3 2 4 2 2 3" xfId="18932" xr:uid="{00000000-0005-0000-0000-0000C6460000}"/>
    <cellStyle name="Normal 12 2 3 2 4 2 2 3 2" xfId="47466" xr:uid="{00000000-0005-0000-0000-0000C7460000}"/>
    <cellStyle name="Normal 12 2 3 2 4 2 2 4" xfId="33458" xr:uid="{00000000-0005-0000-0000-0000C8460000}"/>
    <cellStyle name="Normal 12 2 3 2 4 2 3" xfId="7592" xr:uid="{00000000-0005-0000-0000-0000C9460000}"/>
    <cellStyle name="Normal 12 2 3 2 4 2 3 2" xfId="21680" xr:uid="{00000000-0005-0000-0000-0000CA460000}"/>
    <cellStyle name="Normal 12 2 3 2 4 2 3 2 2" xfId="50214" xr:uid="{00000000-0005-0000-0000-0000CB460000}"/>
    <cellStyle name="Normal 12 2 3 2 4 2 3 3" xfId="36206" xr:uid="{00000000-0005-0000-0000-0000CC460000}"/>
    <cellStyle name="Normal 12 2 3 2 4 2 4" xfId="16380" xr:uid="{00000000-0005-0000-0000-0000CD460000}"/>
    <cellStyle name="Normal 12 2 3 2 4 2 4 2" xfId="44914" xr:uid="{00000000-0005-0000-0000-0000CE460000}"/>
    <cellStyle name="Normal 12 2 3 2 4 2 5" xfId="30906" xr:uid="{00000000-0005-0000-0000-0000CF460000}"/>
    <cellStyle name="Normal 12 2 3 2 4 3" xfId="3557" xr:uid="{00000000-0005-0000-0000-0000D0460000}"/>
    <cellStyle name="Normal 12 2 3 2 4 3 2" xfId="8889" xr:uid="{00000000-0005-0000-0000-0000D1460000}"/>
    <cellStyle name="Normal 12 2 3 2 4 3 2 2" xfId="22966" xr:uid="{00000000-0005-0000-0000-0000D2460000}"/>
    <cellStyle name="Normal 12 2 3 2 4 3 2 2 2" xfId="51500" xr:uid="{00000000-0005-0000-0000-0000D3460000}"/>
    <cellStyle name="Normal 12 2 3 2 4 3 2 3" xfId="37495" xr:uid="{00000000-0005-0000-0000-0000D4460000}"/>
    <cellStyle name="Normal 12 2 3 2 4 3 3" xfId="17666" xr:uid="{00000000-0005-0000-0000-0000D5460000}"/>
    <cellStyle name="Normal 12 2 3 2 4 3 3 2" xfId="46200" xr:uid="{00000000-0005-0000-0000-0000D6460000}"/>
    <cellStyle name="Normal 12 2 3 2 4 3 4" xfId="32192" xr:uid="{00000000-0005-0000-0000-0000D7460000}"/>
    <cellStyle name="Normal 12 2 3 2 4 4" xfId="6326" xr:uid="{00000000-0005-0000-0000-0000D8460000}"/>
    <cellStyle name="Normal 12 2 3 2 4 4 2" xfId="20414" xr:uid="{00000000-0005-0000-0000-0000D9460000}"/>
    <cellStyle name="Normal 12 2 3 2 4 4 2 2" xfId="48948" xr:uid="{00000000-0005-0000-0000-0000DA460000}"/>
    <cellStyle name="Normal 12 2 3 2 4 4 3" xfId="34940" xr:uid="{00000000-0005-0000-0000-0000DB460000}"/>
    <cellStyle name="Normal 12 2 3 2 4 5" xfId="15114" xr:uid="{00000000-0005-0000-0000-0000DC460000}"/>
    <cellStyle name="Normal 12 2 3 2 4 5 2" xfId="43648" xr:uid="{00000000-0005-0000-0000-0000DD460000}"/>
    <cellStyle name="Normal 12 2 3 2 4 6" xfId="29640" xr:uid="{00000000-0005-0000-0000-0000DE460000}"/>
    <cellStyle name="Normal 12 2 3 2 5" xfId="1548" xr:uid="{00000000-0005-0000-0000-0000DF460000}"/>
    <cellStyle name="Normal 12 2 3 2 5 2" xfId="4204" xr:uid="{00000000-0005-0000-0000-0000E0460000}"/>
    <cellStyle name="Normal 12 2 3 2 5 2 2" xfId="9536" xr:uid="{00000000-0005-0000-0000-0000E1460000}"/>
    <cellStyle name="Normal 12 2 3 2 5 2 2 2" xfId="23613" xr:uid="{00000000-0005-0000-0000-0000E2460000}"/>
    <cellStyle name="Normal 12 2 3 2 5 2 2 2 2" xfId="52147" xr:uid="{00000000-0005-0000-0000-0000E3460000}"/>
    <cellStyle name="Normal 12 2 3 2 5 2 2 3" xfId="38142" xr:uid="{00000000-0005-0000-0000-0000E4460000}"/>
    <cellStyle name="Normal 12 2 3 2 5 2 3" xfId="18313" xr:uid="{00000000-0005-0000-0000-0000E5460000}"/>
    <cellStyle name="Normal 12 2 3 2 5 2 3 2" xfId="46847" xr:uid="{00000000-0005-0000-0000-0000E6460000}"/>
    <cellStyle name="Normal 12 2 3 2 5 2 4" xfId="32839" xr:uid="{00000000-0005-0000-0000-0000E7460000}"/>
    <cellStyle name="Normal 12 2 3 2 5 3" xfId="6973" xr:uid="{00000000-0005-0000-0000-0000E8460000}"/>
    <cellStyle name="Normal 12 2 3 2 5 3 2" xfId="21061" xr:uid="{00000000-0005-0000-0000-0000E9460000}"/>
    <cellStyle name="Normal 12 2 3 2 5 3 2 2" xfId="49595" xr:uid="{00000000-0005-0000-0000-0000EA460000}"/>
    <cellStyle name="Normal 12 2 3 2 5 3 3" xfId="35587" xr:uid="{00000000-0005-0000-0000-0000EB460000}"/>
    <cellStyle name="Normal 12 2 3 2 5 4" xfId="15761" xr:uid="{00000000-0005-0000-0000-0000EC460000}"/>
    <cellStyle name="Normal 12 2 3 2 5 4 2" xfId="44295" xr:uid="{00000000-0005-0000-0000-0000ED460000}"/>
    <cellStyle name="Normal 12 2 3 2 5 5" xfId="30287" xr:uid="{00000000-0005-0000-0000-0000EE460000}"/>
    <cellStyle name="Normal 12 2 3 2 6" xfId="2936" xr:uid="{00000000-0005-0000-0000-0000EF460000}"/>
    <cellStyle name="Normal 12 2 3 2 6 2" xfId="8270" xr:uid="{00000000-0005-0000-0000-0000F0460000}"/>
    <cellStyle name="Normal 12 2 3 2 6 2 2" xfId="22347" xr:uid="{00000000-0005-0000-0000-0000F1460000}"/>
    <cellStyle name="Normal 12 2 3 2 6 2 2 2" xfId="50881" xr:uid="{00000000-0005-0000-0000-0000F2460000}"/>
    <cellStyle name="Normal 12 2 3 2 6 2 3" xfId="36876" xr:uid="{00000000-0005-0000-0000-0000F3460000}"/>
    <cellStyle name="Normal 12 2 3 2 6 3" xfId="17047" xr:uid="{00000000-0005-0000-0000-0000F4460000}"/>
    <cellStyle name="Normal 12 2 3 2 6 3 2" xfId="45581" xr:uid="{00000000-0005-0000-0000-0000F5460000}"/>
    <cellStyle name="Normal 12 2 3 2 6 4" xfId="31573" xr:uid="{00000000-0005-0000-0000-0000F6460000}"/>
    <cellStyle name="Normal 12 2 3 2 7" xfId="5705" xr:uid="{00000000-0005-0000-0000-0000F7460000}"/>
    <cellStyle name="Normal 12 2 3 2 7 2" xfId="19795" xr:uid="{00000000-0005-0000-0000-0000F8460000}"/>
    <cellStyle name="Normal 12 2 3 2 7 2 2" xfId="48329" xr:uid="{00000000-0005-0000-0000-0000F9460000}"/>
    <cellStyle name="Normal 12 2 3 2 7 3" xfId="34321" xr:uid="{00000000-0005-0000-0000-0000FA460000}"/>
    <cellStyle name="Normal 12 2 3 2 8" xfId="14494" xr:uid="{00000000-0005-0000-0000-0000FB460000}"/>
    <cellStyle name="Normal 12 2 3 2 8 2" xfId="43029" xr:uid="{00000000-0005-0000-0000-0000FC460000}"/>
    <cellStyle name="Normal 12 2 3 2 9" xfId="29009" xr:uid="{00000000-0005-0000-0000-0000FD460000}"/>
    <cellStyle name="Normal 12 2 3 3" xfId="332" xr:uid="{00000000-0005-0000-0000-0000FE460000}"/>
    <cellStyle name="Normal 12 2 3 3 2" xfId="635" xr:uid="{00000000-0005-0000-0000-0000FF460000}"/>
    <cellStyle name="Normal 12 2 3 3 2 2" xfId="1264" xr:uid="{00000000-0005-0000-0000-000000470000}"/>
    <cellStyle name="Normal 12 2 3 3 2 2 2" xfId="2541" xr:uid="{00000000-0005-0000-0000-000001470000}"/>
    <cellStyle name="Normal 12 2 3 3 2 2 2 2" xfId="5195" xr:uid="{00000000-0005-0000-0000-000002470000}"/>
    <cellStyle name="Normal 12 2 3 3 2 2 2 2 2" xfId="10527" xr:uid="{00000000-0005-0000-0000-000003470000}"/>
    <cellStyle name="Normal 12 2 3 3 2 2 2 2 2 2" xfId="24604" xr:uid="{00000000-0005-0000-0000-000004470000}"/>
    <cellStyle name="Normal 12 2 3 3 2 2 2 2 2 2 2" xfId="53138" xr:uid="{00000000-0005-0000-0000-000005470000}"/>
    <cellStyle name="Normal 12 2 3 3 2 2 2 2 2 3" xfId="39133" xr:uid="{00000000-0005-0000-0000-000006470000}"/>
    <cellStyle name="Normal 12 2 3 3 2 2 2 2 3" xfId="19304" xr:uid="{00000000-0005-0000-0000-000007470000}"/>
    <cellStyle name="Normal 12 2 3 3 2 2 2 2 3 2" xfId="47838" xr:uid="{00000000-0005-0000-0000-000008470000}"/>
    <cellStyle name="Normal 12 2 3 3 2 2 2 2 4" xfId="33830" xr:uid="{00000000-0005-0000-0000-000009470000}"/>
    <cellStyle name="Normal 12 2 3 3 2 2 2 3" xfId="7964" xr:uid="{00000000-0005-0000-0000-00000A470000}"/>
    <cellStyle name="Normal 12 2 3 3 2 2 2 3 2" xfId="22052" xr:uid="{00000000-0005-0000-0000-00000B470000}"/>
    <cellStyle name="Normal 12 2 3 3 2 2 2 3 2 2" xfId="50586" xr:uid="{00000000-0005-0000-0000-00000C470000}"/>
    <cellStyle name="Normal 12 2 3 3 2 2 2 3 3" xfId="36578" xr:uid="{00000000-0005-0000-0000-00000D470000}"/>
    <cellStyle name="Normal 12 2 3 3 2 2 2 4" xfId="16752" xr:uid="{00000000-0005-0000-0000-00000E470000}"/>
    <cellStyle name="Normal 12 2 3 3 2 2 2 4 2" xfId="45286" xr:uid="{00000000-0005-0000-0000-00000F470000}"/>
    <cellStyle name="Normal 12 2 3 3 2 2 2 5" xfId="31278" xr:uid="{00000000-0005-0000-0000-000010470000}"/>
    <cellStyle name="Normal 12 2 3 3 2 2 3" xfId="3929" xr:uid="{00000000-0005-0000-0000-000011470000}"/>
    <cellStyle name="Normal 12 2 3 3 2 2 3 2" xfId="9261" xr:uid="{00000000-0005-0000-0000-000012470000}"/>
    <cellStyle name="Normal 12 2 3 3 2 2 3 2 2" xfId="23338" xr:uid="{00000000-0005-0000-0000-000013470000}"/>
    <cellStyle name="Normal 12 2 3 3 2 2 3 2 2 2" xfId="51872" xr:uid="{00000000-0005-0000-0000-000014470000}"/>
    <cellStyle name="Normal 12 2 3 3 2 2 3 2 3" xfId="37867" xr:uid="{00000000-0005-0000-0000-000015470000}"/>
    <cellStyle name="Normal 12 2 3 3 2 2 3 3" xfId="18038" xr:uid="{00000000-0005-0000-0000-000016470000}"/>
    <cellStyle name="Normal 12 2 3 3 2 2 3 3 2" xfId="46572" xr:uid="{00000000-0005-0000-0000-000017470000}"/>
    <cellStyle name="Normal 12 2 3 3 2 2 3 4" xfId="32564" xr:uid="{00000000-0005-0000-0000-000018470000}"/>
    <cellStyle name="Normal 12 2 3 3 2 2 4" xfId="6698" xr:uid="{00000000-0005-0000-0000-000019470000}"/>
    <cellStyle name="Normal 12 2 3 3 2 2 4 2" xfId="20786" xr:uid="{00000000-0005-0000-0000-00001A470000}"/>
    <cellStyle name="Normal 12 2 3 3 2 2 4 2 2" xfId="49320" xr:uid="{00000000-0005-0000-0000-00001B470000}"/>
    <cellStyle name="Normal 12 2 3 3 2 2 4 3" xfId="35312" xr:uid="{00000000-0005-0000-0000-00001C470000}"/>
    <cellStyle name="Normal 12 2 3 3 2 2 5" xfId="15486" xr:uid="{00000000-0005-0000-0000-00001D470000}"/>
    <cellStyle name="Normal 12 2 3 3 2 2 5 2" xfId="44020" xr:uid="{00000000-0005-0000-0000-00001E470000}"/>
    <cellStyle name="Normal 12 2 3 3 2 2 6" xfId="30012" xr:uid="{00000000-0005-0000-0000-00001F470000}"/>
    <cellStyle name="Normal 12 2 3 3 2 3" xfId="1920" xr:uid="{00000000-0005-0000-0000-000020470000}"/>
    <cellStyle name="Normal 12 2 3 3 2 3 2" xfId="4576" xr:uid="{00000000-0005-0000-0000-000021470000}"/>
    <cellStyle name="Normal 12 2 3 3 2 3 2 2" xfId="9908" xr:uid="{00000000-0005-0000-0000-000022470000}"/>
    <cellStyle name="Normal 12 2 3 3 2 3 2 2 2" xfId="23985" xr:uid="{00000000-0005-0000-0000-000023470000}"/>
    <cellStyle name="Normal 12 2 3 3 2 3 2 2 2 2" xfId="52519" xr:uid="{00000000-0005-0000-0000-000024470000}"/>
    <cellStyle name="Normal 12 2 3 3 2 3 2 2 3" xfId="38514" xr:uid="{00000000-0005-0000-0000-000025470000}"/>
    <cellStyle name="Normal 12 2 3 3 2 3 2 3" xfId="18685" xr:uid="{00000000-0005-0000-0000-000026470000}"/>
    <cellStyle name="Normal 12 2 3 3 2 3 2 3 2" xfId="47219" xr:uid="{00000000-0005-0000-0000-000027470000}"/>
    <cellStyle name="Normal 12 2 3 3 2 3 2 4" xfId="33211" xr:uid="{00000000-0005-0000-0000-000028470000}"/>
    <cellStyle name="Normal 12 2 3 3 2 3 3" xfId="7345" xr:uid="{00000000-0005-0000-0000-000029470000}"/>
    <cellStyle name="Normal 12 2 3 3 2 3 3 2" xfId="21433" xr:uid="{00000000-0005-0000-0000-00002A470000}"/>
    <cellStyle name="Normal 12 2 3 3 2 3 3 2 2" xfId="49967" xr:uid="{00000000-0005-0000-0000-00002B470000}"/>
    <cellStyle name="Normal 12 2 3 3 2 3 3 3" xfId="35959" xr:uid="{00000000-0005-0000-0000-00002C470000}"/>
    <cellStyle name="Normal 12 2 3 3 2 3 4" xfId="16133" xr:uid="{00000000-0005-0000-0000-00002D470000}"/>
    <cellStyle name="Normal 12 2 3 3 2 3 4 2" xfId="44667" xr:uid="{00000000-0005-0000-0000-00002E470000}"/>
    <cellStyle name="Normal 12 2 3 3 2 3 5" xfId="30659" xr:uid="{00000000-0005-0000-0000-00002F470000}"/>
    <cellStyle name="Normal 12 2 3 3 2 4" xfId="3308" xr:uid="{00000000-0005-0000-0000-000030470000}"/>
    <cellStyle name="Normal 12 2 3 3 2 4 2" xfId="8642" xr:uid="{00000000-0005-0000-0000-000031470000}"/>
    <cellStyle name="Normal 12 2 3 3 2 4 2 2" xfId="22719" xr:uid="{00000000-0005-0000-0000-000032470000}"/>
    <cellStyle name="Normal 12 2 3 3 2 4 2 2 2" xfId="51253" xr:uid="{00000000-0005-0000-0000-000033470000}"/>
    <cellStyle name="Normal 12 2 3 3 2 4 2 3" xfId="37248" xr:uid="{00000000-0005-0000-0000-000034470000}"/>
    <cellStyle name="Normal 12 2 3 3 2 4 3" xfId="17419" xr:uid="{00000000-0005-0000-0000-000035470000}"/>
    <cellStyle name="Normal 12 2 3 3 2 4 3 2" xfId="45953" xr:uid="{00000000-0005-0000-0000-000036470000}"/>
    <cellStyle name="Normal 12 2 3 3 2 4 4" xfId="31945" xr:uid="{00000000-0005-0000-0000-000037470000}"/>
    <cellStyle name="Normal 12 2 3 3 2 5" xfId="6077" xr:uid="{00000000-0005-0000-0000-000038470000}"/>
    <cellStyle name="Normal 12 2 3 3 2 5 2" xfId="20167" xr:uid="{00000000-0005-0000-0000-000039470000}"/>
    <cellStyle name="Normal 12 2 3 3 2 5 2 2" xfId="48701" xr:uid="{00000000-0005-0000-0000-00003A470000}"/>
    <cellStyle name="Normal 12 2 3 3 2 5 3" xfId="34693" xr:uid="{00000000-0005-0000-0000-00003B470000}"/>
    <cellStyle name="Normal 12 2 3 3 2 6" xfId="14866" xr:uid="{00000000-0005-0000-0000-00003C470000}"/>
    <cellStyle name="Normal 12 2 3 3 2 6 2" xfId="43401" xr:uid="{00000000-0005-0000-0000-00003D470000}"/>
    <cellStyle name="Normal 12 2 3 3 2 7" xfId="29381" xr:uid="{00000000-0005-0000-0000-00003E470000}"/>
    <cellStyle name="Normal 12 2 3 3 3" xfId="967" xr:uid="{00000000-0005-0000-0000-00003F470000}"/>
    <cellStyle name="Normal 12 2 3 3 3 2" xfId="2244" xr:uid="{00000000-0005-0000-0000-000040470000}"/>
    <cellStyle name="Normal 12 2 3 3 3 2 2" xfId="4898" xr:uid="{00000000-0005-0000-0000-000041470000}"/>
    <cellStyle name="Normal 12 2 3 3 3 2 2 2" xfId="10230" xr:uid="{00000000-0005-0000-0000-000042470000}"/>
    <cellStyle name="Normal 12 2 3 3 3 2 2 2 2" xfId="24307" xr:uid="{00000000-0005-0000-0000-000043470000}"/>
    <cellStyle name="Normal 12 2 3 3 3 2 2 2 2 2" xfId="52841" xr:uid="{00000000-0005-0000-0000-000044470000}"/>
    <cellStyle name="Normal 12 2 3 3 3 2 2 2 3" xfId="38836" xr:uid="{00000000-0005-0000-0000-000045470000}"/>
    <cellStyle name="Normal 12 2 3 3 3 2 2 3" xfId="19007" xr:uid="{00000000-0005-0000-0000-000046470000}"/>
    <cellStyle name="Normal 12 2 3 3 3 2 2 3 2" xfId="47541" xr:uid="{00000000-0005-0000-0000-000047470000}"/>
    <cellStyle name="Normal 12 2 3 3 3 2 2 4" xfId="33533" xr:uid="{00000000-0005-0000-0000-000048470000}"/>
    <cellStyle name="Normal 12 2 3 3 3 2 3" xfId="7667" xr:uid="{00000000-0005-0000-0000-000049470000}"/>
    <cellStyle name="Normal 12 2 3 3 3 2 3 2" xfId="21755" xr:uid="{00000000-0005-0000-0000-00004A470000}"/>
    <cellStyle name="Normal 12 2 3 3 3 2 3 2 2" xfId="50289" xr:uid="{00000000-0005-0000-0000-00004B470000}"/>
    <cellStyle name="Normal 12 2 3 3 3 2 3 3" xfId="36281" xr:uid="{00000000-0005-0000-0000-00004C470000}"/>
    <cellStyle name="Normal 12 2 3 3 3 2 4" xfId="16455" xr:uid="{00000000-0005-0000-0000-00004D470000}"/>
    <cellStyle name="Normal 12 2 3 3 3 2 4 2" xfId="44989" xr:uid="{00000000-0005-0000-0000-00004E470000}"/>
    <cellStyle name="Normal 12 2 3 3 3 2 5" xfId="30981" xr:uid="{00000000-0005-0000-0000-00004F470000}"/>
    <cellStyle name="Normal 12 2 3 3 3 3" xfId="3632" xr:uid="{00000000-0005-0000-0000-000050470000}"/>
    <cellStyle name="Normal 12 2 3 3 3 3 2" xfId="8964" xr:uid="{00000000-0005-0000-0000-000051470000}"/>
    <cellStyle name="Normal 12 2 3 3 3 3 2 2" xfId="23041" xr:uid="{00000000-0005-0000-0000-000052470000}"/>
    <cellStyle name="Normal 12 2 3 3 3 3 2 2 2" xfId="51575" xr:uid="{00000000-0005-0000-0000-000053470000}"/>
    <cellStyle name="Normal 12 2 3 3 3 3 2 3" xfId="37570" xr:uid="{00000000-0005-0000-0000-000054470000}"/>
    <cellStyle name="Normal 12 2 3 3 3 3 3" xfId="17741" xr:uid="{00000000-0005-0000-0000-000055470000}"/>
    <cellStyle name="Normal 12 2 3 3 3 3 3 2" xfId="46275" xr:uid="{00000000-0005-0000-0000-000056470000}"/>
    <cellStyle name="Normal 12 2 3 3 3 3 4" xfId="32267" xr:uid="{00000000-0005-0000-0000-000057470000}"/>
    <cellStyle name="Normal 12 2 3 3 3 4" xfId="6401" xr:uid="{00000000-0005-0000-0000-000058470000}"/>
    <cellStyle name="Normal 12 2 3 3 3 4 2" xfId="20489" xr:uid="{00000000-0005-0000-0000-000059470000}"/>
    <cellStyle name="Normal 12 2 3 3 3 4 2 2" xfId="49023" xr:uid="{00000000-0005-0000-0000-00005A470000}"/>
    <cellStyle name="Normal 12 2 3 3 3 4 3" xfId="35015" xr:uid="{00000000-0005-0000-0000-00005B470000}"/>
    <cellStyle name="Normal 12 2 3 3 3 5" xfId="15189" xr:uid="{00000000-0005-0000-0000-00005C470000}"/>
    <cellStyle name="Normal 12 2 3 3 3 5 2" xfId="43723" xr:uid="{00000000-0005-0000-0000-00005D470000}"/>
    <cellStyle name="Normal 12 2 3 3 3 6" xfId="29715" xr:uid="{00000000-0005-0000-0000-00005E470000}"/>
    <cellStyle name="Normal 12 2 3 3 4" xfId="1623" xr:uid="{00000000-0005-0000-0000-00005F470000}"/>
    <cellStyle name="Normal 12 2 3 3 4 2" xfId="4279" xr:uid="{00000000-0005-0000-0000-000060470000}"/>
    <cellStyle name="Normal 12 2 3 3 4 2 2" xfId="9611" xr:uid="{00000000-0005-0000-0000-000061470000}"/>
    <cellStyle name="Normal 12 2 3 3 4 2 2 2" xfId="23688" xr:uid="{00000000-0005-0000-0000-000062470000}"/>
    <cellStyle name="Normal 12 2 3 3 4 2 2 2 2" xfId="52222" xr:uid="{00000000-0005-0000-0000-000063470000}"/>
    <cellStyle name="Normal 12 2 3 3 4 2 2 3" xfId="38217" xr:uid="{00000000-0005-0000-0000-000064470000}"/>
    <cellStyle name="Normal 12 2 3 3 4 2 3" xfId="18388" xr:uid="{00000000-0005-0000-0000-000065470000}"/>
    <cellStyle name="Normal 12 2 3 3 4 2 3 2" xfId="46922" xr:uid="{00000000-0005-0000-0000-000066470000}"/>
    <cellStyle name="Normal 12 2 3 3 4 2 4" xfId="32914" xr:uid="{00000000-0005-0000-0000-000067470000}"/>
    <cellStyle name="Normal 12 2 3 3 4 3" xfId="7048" xr:uid="{00000000-0005-0000-0000-000068470000}"/>
    <cellStyle name="Normal 12 2 3 3 4 3 2" xfId="21136" xr:uid="{00000000-0005-0000-0000-000069470000}"/>
    <cellStyle name="Normal 12 2 3 3 4 3 2 2" xfId="49670" xr:uid="{00000000-0005-0000-0000-00006A470000}"/>
    <cellStyle name="Normal 12 2 3 3 4 3 3" xfId="35662" xr:uid="{00000000-0005-0000-0000-00006B470000}"/>
    <cellStyle name="Normal 12 2 3 3 4 4" xfId="15836" xr:uid="{00000000-0005-0000-0000-00006C470000}"/>
    <cellStyle name="Normal 12 2 3 3 4 4 2" xfId="44370" xr:uid="{00000000-0005-0000-0000-00006D470000}"/>
    <cellStyle name="Normal 12 2 3 3 4 5" xfId="30362" xr:uid="{00000000-0005-0000-0000-00006E470000}"/>
    <cellStyle name="Normal 12 2 3 3 5" xfId="3011" xr:uid="{00000000-0005-0000-0000-00006F470000}"/>
    <cellStyle name="Normal 12 2 3 3 5 2" xfId="8345" xr:uid="{00000000-0005-0000-0000-000070470000}"/>
    <cellStyle name="Normal 12 2 3 3 5 2 2" xfId="22422" xr:uid="{00000000-0005-0000-0000-000071470000}"/>
    <cellStyle name="Normal 12 2 3 3 5 2 2 2" xfId="50956" xr:uid="{00000000-0005-0000-0000-000072470000}"/>
    <cellStyle name="Normal 12 2 3 3 5 2 3" xfId="36951" xr:uid="{00000000-0005-0000-0000-000073470000}"/>
    <cellStyle name="Normal 12 2 3 3 5 3" xfId="17122" xr:uid="{00000000-0005-0000-0000-000074470000}"/>
    <cellStyle name="Normal 12 2 3 3 5 3 2" xfId="45656" xr:uid="{00000000-0005-0000-0000-000075470000}"/>
    <cellStyle name="Normal 12 2 3 3 5 4" xfId="31648" xr:uid="{00000000-0005-0000-0000-000076470000}"/>
    <cellStyle name="Normal 12 2 3 3 6" xfId="5780" xr:uid="{00000000-0005-0000-0000-000077470000}"/>
    <cellStyle name="Normal 12 2 3 3 6 2" xfId="19870" xr:uid="{00000000-0005-0000-0000-000078470000}"/>
    <cellStyle name="Normal 12 2 3 3 6 2 2" xfId="48404" xr:uid="{00000000-0005-0000-0000-000079470000}"/>
    <cellStyle name="Normal 12 2 3 3 6 3" xfId="34396" xr:uid="{00000000-0005-0000-0000-00007A470000}"/>
    <cellStyle name="Normal 12 2 3 3 7" xfId="14569" xr:uid="{00000000-0005-0000-0000-00007B470000}"/>
    <cellStyle name="Normal 12 2 3 3 7 2" xfId="43104" xr:uid="{00000000-0005-0000-0000-00007C470000}"/>
    <cellStyle name="Normal 12 2 3 3 8" xfId="29084" xr:uid="{00000000-0005-0000-0000-00007D470000}"/>
    <cellStyle name="Normal 12 2 3 4" xfId="486" xr:uid="{00000000-0005-0000-0000-00007E470000}"/>
    <cellStyle name="Normal 12 2 3 4 2" xfId="1116" xr:uid="{00000000-0005-0000-0000-00007F470000}"/>
    <cellStyle name="Normal 12 2 3 4 2 2" xfId="2393" xr:uid="{00000000-0005-0000-0000-000080470000}"/>
    <cellStyle name="Normal 12 2 3 4 2 2 2" xfId="5047" xr:uid="{00000000-0005-0000-0000-000081470000}"/>
    <cellStyle name="Normal 12 2 3 4 2 2 2 2" xfId="10379" xr:uid="{00000000-0005-0000-0000-000082470000}"/>
    <cellStyle name="Normal 12 2 3 4 2 2 2 2 2" xfId="24456" xr:uid="{00000000-0005-0000-0000-000083470000}"/>
    <cellStyle name="Normal 12 2 3 4 2 2 2 2 2 2" xfId="52990" xr:uid="{00000000-0005-0000-0000-000084470000}"/>
    <cellStyle name="Normal 12 2 3 4 2 2 2 2 3" xfId="38985" xr:uid="{00000000-0005-0000-0000-000085470000}"/>
    <cellStyle name="Normal 12 2 3 4 2 2 2 3" xfId="19156" xr:uid="{00000000-0005-0000-0000-000086470000}"/>
    <cellStyle name="Normal 12 2 3 4 2 2 2 3 2" xfId="47690" xr:uid="{00000000-0005-0000-0000-000087470000}"/>
    <cellStyle name="Normal 12 2 3 4 2 2 2 4" xfId="33682" xr:uid="{00000000-0005-0000-0000-000088470000}"/>
    <cellStyle name="Normal 12 2 3 4 2 2 3" xfId="7816" xr:uid="{00000000-0005-0000-0000-000089470000}"/>
    <cellStyle name="Normal 12 2 3 4 2 2 3 2" xfId="21904" xr:uid="{00000000-0005-0000-0000-00008A470000}"/>
    <cellStyle name="Normal 12 2 3 4 2 2 3 2 2" xfId="50438" xr:uid="{00000000-0005-0000-0000-00008B470000}"/>
    <cellStyle name="Normal 12 2 3 4 2 2 3 3" xfId="36430" xr:uid="{00000000-0005-0000-0000-00008C470000}"/>
    <cellStyle name="Normal 12 2 3 4 2 2 4" xfId="16604" xr:uid="{00000000-0005-0000-0000-00008D470000}"/>
    <cellStyle name="Normal 12 2 3 4 2 2 4 2" xfId="45138" xr:uid="{00000000-0005-0000-0000-00008E470000}"/>
    <cellStyle name="Normal 12 2 3 4 2 2 5" xfId="31130" xr:uid="{00000000-0005-0000-0000-00008F470000}"/>
    <cellStyle name="Normal 12 2 3 4 2 3" xfId="3781" xr:uid="{00000000-0005-0000-0000-000090470000}"/>
    <cellStyle name="Normal 12 2 3 4 2 3 2" xfId="9113" xr:uid="{00000000-0005-0000-0000-000091470000}"/>
    <cellStyle name="Normal 12 2 3 4 2 3 2 2" xfId="23190" xr:uid="{00000000-0005-0000-0000-000092470000}"/>
    <cellStyle name="Normal 12 2 3 4 2 3 2 2 2" xfId="51724" xr:uid="{00000000-0005-0000-0000-000093470000}"/>
    <cellStyle name="Normal 12 2 3 4 2 3 2 3" xfId="37719" xr:uid="{00000000-0005-0000-0000-000094470000}"/>
    <cellStyle name="Normal 12 2 3 4 2 3 3" xfId="17890" xr:uid="{00000000-0005-0000-0000-000095470000}"/>
    <cellStyle name="Normal 12 2 3 4 2 3 3 2" xfId="46424" xr:uid="{00000000-0005-0000-0000-000096470000}"/>
    <cellStyle name="Normal 12 2 3 4 2 3 4" xfId="32416" xr:uid="{00000000-0005-0000-0000-000097470000}"/>
    <cellStyle name="Normal 12 2 3 4 2 4" xfId="6550" xr:uid="{00000000-0005-0000-0000-000098470000}"/>
    <cellStyle name="Normal 12 2 3 4 2 4 2" xfId="20638" xr:uid="{00000000-0005-0000-0000-000099470000}"/>
    <cellStyle name="Normal 12 2 3 4 2 4 2 2" xfId="49172" xr:uid="{00000000-0005-0000-0000-00009A470000}"/>
    <cellStyle name="Normal 12 2 3 4 2 4 3" xfId="35164" xr:uid="{00000000-0005-0000-0000-00009B470000}"/>
    <cellStyle name="Normal 12 2 3 4 2 5" xfId="15338" xr:uid="{00000000-0005-0000-0000-00009C470000}"/>
    <cellStyle name="Normal 12 2 3 4 2 5 2" xfId="43872" xr:uid="{00000000-0005-0000-0000-00009D470000}"/>
    <cellStyle name="Normal 12 2 3 4 2 6" xfId="29864" xr:uid="{00000000-0005-0000-0000-00009E470000}"/>
    <cellStyle name="Normal 12 2 3 4 3" xfId="1772" xr:uid="{00000000-0005-0000-0000-00009F470000}"/>
    <cellStyle name="Normal 12 2 3 4 3 2" xfId="4428" xr:uid="{00000000-0005-0000-0000-0000A0470000}"/>
    <cellStyle name="Normal 12 2 3 4 3 2 2" xfId="9760" xr:uid="{00000000-0005-0000-0000-0000A1470000}"/>
    <cellStyle name="Normal 12 2 3 4 3 2 2 2" xfId="23837" xr:uid="{00000000-0005-0000-0000-0000A2470000}"/>
    <cellStyle name="Normal 12 2 3 4 3 2 2 2 2" xfId="52371" xr:uid="{00000000-0005-0000-0000-0000A3470000}"/>
    <cellStyle name="Normal 12 2 3 4 3 2 2 3" xfId="38366" xr:uid="{00000000-0005-0000-0000-0000A4470000}"/>
    <cellStyle name="Normal 12 2 3 4 3 2 3" xfId="18537" xr:uid="{00000000-0005-0000-0000-0000A5470000}"/>
    <cellStyle name="Normal 12 2 3 4 3 2 3 2" xfId="47071" xr:uid="{00000000-0005-0000-0000-0000A6470000}"/>
    <cellStyle name="Normal 12 2 3 4 3 2 4" xfId="33063" xr:uid="{00000000-0005-0000-0000-0000A7470000}"/>
    <cellStyle name="Normal 12 2 3 4 3 3" xfId="7197" xr:uid="{00000000-0005-0000-0000-0000A8470000}"/>
    <cellStyle name="Normal 12 2 3 4 3 3 2" xfId="21285" xr:uid="{00000000-0005-0000-0000-0000A9470000}"/>
    <cellStyle name="Normal 12 2 3 4 3 3 2 2" xfId="49819" xr:uid="{00000000-0005-0000-0000-0000AA470000}"/>
    <cellStyle name="Normal 12 2 3 4 3 3 3" xfId="35811" xr:uid="{00000000-0005-0000-0000-0000AB470000}"/>
    <cellStyle name="Normal 12 2 3 4 3 4" xfId="15985" xr:uid="{00000000-0005-0000-0000-0000AC470000}"/>
    <cellStyle name="Normal 12 2 3 4 3 4 2" xfId="44519" xr:uid="{00000000-0005-0000-0000-0000AD470000}"/>
    <cellStyle name="Normal 12 2 3 4 3 5" xfId="30511" xr:uid="{00000000-0005-0000-0000-0000AE470000}"/>
    <cellStyle name="Normal 12 2 3 4 4" xfId="3160" xr:uid="{00000000-0005-0000-0000-0000AF470000}"/>
    <cellStyle name="Normal 12 2 3 4 4 2" xfId="8494" xr:uid="{00000000-0005-0000-0000-0000B0470000}"/>
    <cellStyle name="Normal 12 2 3 4 4 2 2" xfId="22571" xr:uid="{00000000-0005-0000-0000-0000B1470000}"/>
    <cellStyle name="Normal 12 2 3 4 4 2 2 2" xfId="51105" xr:uid="{00000000-0005-0000-0000-0000B2470000}"/>
    <cellStyle name="Normal 12 2 3 4 4 2 3" xfId="37100" xr:uid="{00000000-0005-0000-0000-0000B3470000}"/>
    <cellStyle name="Normal 12 2 3 4 4 3" xfId="17271" xr:uid="{00000000-0005-0000-0000-0000B4470000}"/>
    <cellStyle name="Normal 12 2 3 4 4 3 2" xfId="45805" xr:uid="{00000000-0005-0000-0000-0000B5470000}"/>
    <cellStyle name="Normal 12 2 3 4 4 4" xfId="31797" xr:uid="{00000000-0005-0000-0000-0000B6470000}"/>
    <cellStyle name="Normal 12 2 3 4 5" xfId="5929" xr:uid="{00000000-0005-0000-0000-0000B7470000}"/>
    <cellStyle name="Normal 12 2 3 4 5 2" xfId="20019" xr:uid="{00000000-0005-0000-0000-0000B8470000}"/>
    <cellStyle name="Normal 12 2 3 4 5 2 2" xfId="48553" xr:uid="{00000000-0005-0000-0000-0000B9470000}"/>
    <cellStyle name="Normal 12 2 3 4 5 3" xfId="34545" xr:uid="{00000000-0005-0000-0000-0000BA470000}"/>
    <cellStyle name="Normal 12 2 3 4 6" xfId="14718" xr:uid="{00000000-0005-0000-0000-0000BB470000}"/>
    <cellStyle name="Normal 12 2 3 4 6 2" xfId="43253" xr:uid="{00000000-0005-0000-0000-0000BC470000}"/>
    <cellStyle name="Normal 12 2 3 4 7" xfId="29233" xr:uid="{00000000-0005-0000-0000-0000BD470000}"/>
    <cellStyle name="Normal 12 2 3 5" xfId="816" xr:uid="{00000000-0005-0000-0000-0000BE470000}"/>
    <cellStyle name="Normal 12 2 3 5 2" xfId="2093" xr:uid="{00000000-0005-0000-0000-0000BF470000}"/>
    <cellStyle name="Normal 12 2 3 5 2 2" xfId="4747" xr:uid="{00000000-0005-0000-0000-0000C0470000}"/>
    <cellStyle name="Normal 12 2 3 5 2 2 2" xfId="10079" xr:uid="{00000000-0005-0000-0000-0000C1470000}"/>
    <cellStyle name="Normal 12 2 3 5 2 2 2 2" xfId="24156" xr:uid="{00000000-0005-0000-0000-0000C2470000}"/>
    <cellStyle name="Normal 12 2 3 5 2 2 2 2 2" xfId="52690" xr:uid="{00000000-0005-0000-0000-0000C3470000}"/>
    <cellStyle name="Normal 12 2 3 5 2 2 2 3" xfId="38685" xr:uid="{00000000-0005-0000-0000-0000C4470000}"/>
    <cellStyle name="Normal 12 2 3 5 2 2 3" xfId="18856" xr:uid="{00000000-0005-0000-0000-0000C5470000}"/>
    <cellStyle name="Normal 12 2 3 5 2 2 3 2" xfId="47390" xr:uid="{00000000-0005-0000-0000-0000C6470000}"/>
    <cellStyle name="Normal 12 2 3 5 2 2 4" xfId="33382" xr:uid="{00000000-0005-0000-0000-0000C7470000}"/>
    <cellStyle name="Normal 12 2 3 5 2 3" xfId="7516" xr:uid="{00000000-0005-0000-0000-0000C8470000}"/>
    <cellStyle name="Normal 12 2 3 5 2 3 2" xfId="21604" xr:uid="{00000000-0005-0000-0000-0000C9470000}"/>
    <cellStyle name="Normal 12 2 3 5 2 3 2 2" xfId="50138" xr:uid="{00000000-0005-0000-0000-0000CA470000}"/>
    <cellStyle name="Normal 12 2 3 5 2 3 3" xfId="36130" xr:uid="{00000000-0005-0000-0000-0000CB470000}"/>
    <cellStyle name="Normal 12 2 3 5 2 4" xfId="16304" xr:uid="{00000000-0005-0000-0000-0000CC470000}"/>
    <cellStyle name="Normal 12 2 3 5 2 4 2" xfId="44838" xr:uid="{00000000-0005-0000-0000-0000CD470000}"/>
    <cellStyle name="Normal 12 2 3 5 2 5" xfId="30830" xr:uid="{00000000-0005-0000-0000-0000CE470000}"/>
    <cellStyle name="Normal 12 2 3 5 3" xfId="3481" xr:uid="{00000000-0005-0000-0000-0000CF470000}"/>
    <cellStyle name="Normal 12 2 3 5 3 2" xfId="8813" xr:uid="{00000000-0005-0000-0000-0000D0470000}"/>
    <cellStyle name="Normal 12 2 3 5 3 2 2" xfId="22890" xr:uid="{00000000-0005-0000-0000-0000D1470000}"/>
    <cellStyle name="Normal 12 2 3 5 3 2 2 2" xfId="51424" xr:uid="{00000000-0005-0000-0000-0000D2470000}"/>
    <cellStyle name="Normal 12 2 3 5 3 2 3" xfId="37419" xr:uid="{00000000-0005-0000-0000-0000D3470000}"/>
    <cellStyle name="Normal 12 2 3 5 3 3" xfId="17590" xr:uid="{00000000-0005-0000-0000-0000D4470000}"/>
    <cellStyle name="Normal 12 2 3 5 3 3 2" xfId="46124" xr:uid="{00000000-0005-0000-0000-0000D5470000}"/>
    <cellStyle name="Normal 12 2 3 5 3 4" xfId="32116" xr:uid="{00000000-0005-0000-0000-0000D6470000}"/>
    <cellStyle name="Normal 12 2 3 5 4" xfId="6250" xr:uid="{00000000-0005-0000-0000-0000D7470000}"/>
    <cellStyle name="Normal 12 2 3 5 4 2" xfId="20338" xr:uid="{00000000-0005-0000-0000-0000D8470000}"/>
    <cellStyle name="Normal 12 2 3 5 4 2 2" xfId="48872" xr:uid="{00000000-0005-0000-0000-0000D9470000}"/>
    <cellStyle name="Normal 12 2 3 5 4 3" xfId="34864" xr:uid="{00000000-0005-0000-0000-0000DA470000}"/>
    <cellStyle name="Normal 12 2 3 5 5" xfId="15038" xr:uid="{00000000-0005-0000-0000-0000DB470000}"/>
    <cellStyle name="Normal 12 2 3 5 5 2" xfId="43572" xr:uid="{00000000-0005-0000-0000-0000DC470000}"/>
    <cellStyle name="Normal 12 2 3 5 6" xfId="29564" xr:uid="{00000000-0005-0000-0000-0000DD470000}"/>
    <cellStyle name="Normal 12 2 3 6" xfId="1472" xr:uid="{00000000-0005-0000-0000-0000DE470000}"/>
    <cellStyle name="Normal 12 2 3 6 2" xfId="4128" xr:uid="{00000000-0005-0000-0000-0000DF470000}"/>
    <cellStyle name="Normal 12 2 3 6 2 2" xfId="9460" xr:uid="{00000000-0005-0000-0000-0000E0470000}"/>
    <cellStyle name="Normal 12 2 3 6 2 2 2" xfId="23537" xr:uid="{00000000-0005-0000-0000-0000E1470000}"/>
    <cellStyle name="Normal 12 2 3 6 2 2 2 2" xfId="52071" xr:uid="{00000000-0005-0000-0000-0000E2470000}"/>
    <cellStyle name="Normal 12 2 3 6 2 2 3" xfId="38066" xr:uid="{00000000-0005-0000-0000-0000E3470000}"/>
    <cellStyle name="Normal 12 2 3 6 2 3" xfId="18237" xr:uid="{00000000-0005-0000-0000-0000E4470000}"/>
    <cellStyle name="Normal 12 2 3 6 2 3 2" xfId="46771" xr:uid="{00000000-0005-0000-0000-0000E5470000}"/>
    <cellStyle name="Normal 12 2 3 6 2 4" xfId="32763" xr:uid="{00000000-0005-0000-0000-0000E6470000}"/>
    <cellStyle name="Normal 12 2 3 6 3" xfId="6897" xr:uid="{00000000-0005-0000-0000-0000E7470000}"/>
    <cellStyle name="Normal 12 2 3 6 3 2" xfId="20985" xr:uid="{00000000-0005-0000-0000-0000E8470000}"/>
    <cellStyle name="Normal 12 2 3 6 3 2 2" xfId="49519" xr:uid="{00000000-0005-0000-0000-0000E9470000}"/>
    <cellStyle name="Normal 12 2 3 6 3 3" xfId="35511" xr:uid="{00000000-0005-0000-0000-0000EA470000}"/>
    <cellStyle name="Normal 12 2 3 6 4" xfId="15685" xr:uid="{00000000-0005-0000-0000-0000EB470000}"/>
    <cellStyle name="Normal 12 2 3 6 4 2" xfId="44219" xr:uid="{00000000-0005-0000-0000-0000EC470000}"/>
    <cellStyle name="Normal 12 2 3 6 5" xfId="30211" xr:uid="{00000000-0005-0000-0000-0000ED470000}"/>
    <cellStyle name="Normal 12 2 3 7" xfId="2860" xr:uid="{00000000-0005-0000-0000-0000EE470000}"/>
    <cellStyle name="Normal 12 2 3 7 2" xfId="8194" xr:uid="{00000000-0005-0000-0000-0000EF470000}"/>
    <cellStyle name="Normal 12 2 3 7 2 2" xfId="22271" xr:uid="{00000000-0005-0000-0000-0000F0470000}"/>
    <cellStyle name="Normal 12 2 3 7 2 2 2" xfId="50805" xr:uid="{00000000-0005-0000-0000-0000F1470000}"/>
    <cellStyle name="Normal 12 2 3 7 2 3" xfId="36800" xr:uid="{00000000-0005-0000-0000-0000F2470000}"/>
    <cellStyle name="Normal 12 2 3 7 3" xfId="16971" xr:uid="{00000000-0005-0000-0000-0000F3470000}"/>
    <cellStyle name="Normal 12 2 3 7 3 2" xfId="45505" xr:uid="{00000000-0005-0000-0000-0000F4470000}"/>
    <cellStyle name="Normal 12 2 3 7 4" xfId="31497" xr:uid="{00000000-0005-0000-0000-0000F5470000}"/>
    <cellStyle name="Normal 12 2 3 8" xfId="5629" xr:uid="{00000000-0005-0000-0000-0000F6470000}"/>
    <cellStyle name="Normal 12 2 3 8 2" xfId="19719" xr:uid="{00000000-0005-0000-0000-0000F7470000}"/>
    <cellStyle name="Normal 12 2 3 8 2 2" xfId="48253" xr:uid="{00000000-0005-0000-0000-0000F8470000}"/>
    <cellStyle name="Normal 12 2 3 8 3" xfId="34245" xr:uid="{00000000-0005-0000-0000-0000F9470000}"/>
    <cellStyle name="Normal 12 2 3 9" xfId="14418" xr:uid="{00000000-0005-0000-0000-0000FA470000}"/>
    <cellStyle name="Normal 12 2 3 9 2" xfId="42953" xr:uid="{00000000-0005-0000-0000-0000FB470000}"/>
    <cellStyle name="Normal 12 2 4" xfId="216" xr:uid="{00000000-0005-0000-0000-0000FC470000}"/>
    <cellStyle name="Normal 12 2 4 2" xfId="369" xr:uid="{00000000-0005-0000-0000-0000FD470000}"/>
    <cellStyle name="Normal 12 2 4 2 2" xfId="672" xr:uid="{00000000-0005-0000-0000-0000FE470000}"/>
    <cellStyle name="Normal 12 2 4 2 2 2" xfId="1301" xr:uid="{00000000-0005-0000-0000-0000FF470000}"/>
    <cellStyle name="Normal 12 2 4 2 2 2 2" xfId="2578" xr:uid="{00000000-0005-0000-0000-000000480000}"/>
    <cellStyle name="Normal 12 2 4 2 2 2 2 2" xfId="5232" xr:uid="{00000000-0005-0000-0000-000001480000}"/>
    <cellStyle name="Normal 12 2 4 2 2 2 2 2 2" xfId="10564" xr:uid="{00000000-0005-0000-0000-000002480000}"/>
    <cellStyle name="Normal 12 2 4 2 2 2 2 2 2 2" xfId="24641" xr:uid="{00000000-0005-0000-0000-000003480000}"/>
    <cellStyle name="Normal 12 2 4 2 2 2 2 2 2 2 2" xfId="53175" xr:uid="{00000000-0005-0000-0000-000004480000}"/>
    <cellStyle name="Normal 12 2 4 2 2 2 2 2 2 3" xfId="39170" xr:uid="{00000000-0005-0000-0000-000005480000}"/>
    <cellStyle name="Normal 12 2 4 2 2 2 2 2 3" xfId="19341" xr:uid="{00000000-0005-0000-0000-000006480000}"/>
    <cellStyle name="Normal 12 2 4 2 2 2 2 2 3 2" xfId="47875" xr:uid="{00000000-0005-0000-0000-000007480000}"/>
    <cellStyle name="Normal 12 2 4 2 2 2 2 2 4" xfId="33867" xr:uid="{00000000-0005-0000-0000-000008480000}"/>
    <cellStyle name="Normal 12 2 4 2 2 2 2 3" xfId="8001" xr:uid="{00000000-0005-0000-0000-000009480000}"/>
    <cellStyle name="Normal 12 2 4 2 2 2 2 3 2" xfId="22089" xr:uid="{00000000-0005-0000-0000-00000A480000}"/>
    <cellStyle name="Normal 12 2 4 2 2 2 2 3 2 2" xfId="50623" xr:uid="{00000000-0005-0000-0000-00000B480000}"/>
    <cellStyle name="Normal 12 2 4 2 2 2 2 3 3" xfId="36615" xr:uid="{00000000-0005-0000-0000-00000C480000}"/>
    <cellStyle name="Normal 12 2 4 2 2 2 2 4" xfId="16789" xr:uid="{00000000-0005-0000-0000-00000D480000}"/>
    <cellStyle name="Normal 12 2 4 2 2 2 2 4 2" xfId="45323" xr:uid="{00000000-0005-0000-0000-00000E480000}"/>
    <cellStyle name="Normal 12 2 4 2 2 2 2 5" xfId="31315" xr:uid="{00000000-0005-0000-0000-00000F480000}"/>
    <cellStyle name="Normal 12 2 4 2 2 2 3" xfId="3966" xr:uid="{00000000-0005-0000-0000-000010480000}"/>
    <cellStyle name="Normal 12 2 4 2 2 2 3 2" xfId="9298" xr:uid="{00000000-0005-0000-0000-000011480000}"/>
    <cellStyle name="Normal 12 2 4 2 2 2 3 2 2" xfId="23375" xr:uid="{00000000-0005-0000-0000-000012480000}"/>
    <cellStyle name="Normal 12 2 4 2 2 2 3 2 2 2" xfId="51909" xr:uid="{00000000-0005-0000-0000-000013480000}"/>
    <cellStyle name="Normal 12 2 4 2 2 2 3 2 3" xfId="37904" xr:uid="{00000000-0005-0000-0000-000014480000}"/>
    <cellStyle name="Normal 12 2 4 2 2 2 3 3" xfId="18075" xr:uid="{00000000-0005-0000-0000-000015480000}"/>
    <cellStyle name="Normal 12 2 4 2 2 2 3 3 2" xfId="46609" xr:uid="{00000000-0005-0000-0000-000016480000}"/>
    <cellStyle name="Normal 12 2 4 2 2 2 3 4" xfId="32601" xr:uid="{00000000-0005-0000-0000-000017480000}"/>
    <cellStyle name="Normal 12 2 4 2 2 2 4" xfId="6735" xr:uid="{00000000-0005-0000-0000-000018480000}"/>
    <cellStyle name="Normal 12 2 4 2 2 2 4 2" xfId="20823" xr:uid="{00000000-0005-0000-0000-000019480000}"/>
    <cellStyle name="Normal 12 2 4 2 2 2 4 2 2" xfId="49357" xr:uid="{00000000-0005-0000-0000-00001A480000}"/>
    <cellStyle name="Normal 12 2 4 2 2 2 4 3" xfId="35349" xr:uid="{00000000-0005-0000-0000-00001B480000}"/>
    <cellStyle name="Normal 12 2 4 2 2 2 5" xfId="15523" xr:uid="{00000000-0005-0000-0000-00001C480000}"/>
    <cellStyle name="Normal 12 2 4 2 2 2 5 2" xfId="44057" xr:uid="{00000000-0005-0000-0000-00001D480000}"/>
    <cellStyle name="Normal 12 2 4 2 2 2 6" xfId="30049" xr:uid="{00000000-0005-0000-0000-00001E480000}"/>
    <cellStyle name="Normal 12 2 4 2 2 3" xfId="1957" xr:uid="{00000000-0005-0000-0000-00001F480000}"/>
    <cellStyle name="Normal 12 2 4 2 2 3 2" xfId="4613" xr:uid="{00000000-0005-0000-0000-000020480000}"/>
    <cellStyle name="Normal 12 2 4 2 2 3 2 2" xfId="9945" xr:uid="{00000000-0005-0000-0000-000021480000}"/>
    <cellStyle name="Normal 12 2 4 2 2 3 2 2 2" xfId="24022" xr:uid="{00000000-0005-0000-0000-000022480000}"/>
    <cellStyle name="Normal 12 2 4 2 2 3 2 2 2 2" xfId="52556" xr:uid="{00000000-0005-0000-0000-000023480000}"/>
    <cellStyle name="Normal 12 2 4 2 2 3 2 2 3" xfId="38551" xr:uid="{00000000-0005-0000-0000-000024480000}"/>
    <cellStyle name="Normal 12 2 4 2 2 3 2 3" xfId="18722" xr:uid="{00000000-0005-0000-0000-000025480000}"/>
    <cellStyle name="Normal 12 2 4 2 2 3 2 3 2" xfId="47256" xr:uid="{00000000-0005-0000-0000-000026480000}"/>
    <cellStyle name="Normal 12 2 4 2 2 3 2 4" xfId="33248" xr:uid="{00000000-0005-0000-0000-000027480000}"/>
    <cellStyle name="Normal 12 2 4 2 2 3 3" xfId="7382" xr:uid="{00000000-0005-0000-0000-000028480000}"/>
    <cellStyle name="Normal 12 2 4 2 2 3 3 2" xfId="21470" xr:uid="{00000000-0005-0000-0000-000029480000}"/>
    <cellStyle name="Normal 12 2 4 2 2 3 3 2 2" xfId="50004" xr:uid="{00000000-0005-0000-0000-00002A480000}"/>
    <cellStyle name="Normal 12 2 4 2 2 3 3 3" xfId="35996" xr:uid="{00000000-0005-0000-0000-00002B480000}"/>
    <cellStyle name="Normal 12 2 4 2 2 3 4" xfId="16170" xr:uid="{00000000-0005-0000-0000-00002C480000}"/>
    <cellStyle name="Normal 12 2 4 2 2 3 4 2" xfId="44704" xr:uid="{00000000-0005-0000-0000-00002D480000}"/>
    <cellStyle name="Normal 12 2 4 2 2 3 5" xfId="30696" xr:uid="{00000000-0005-0000-0000-00002E480000}"/>
    <cellStyle name="Normal 12 2 4 2 2 4" xfId="3345" xr:uid="{00000000-0005-0000-0000-00002F480000}"/>
    <cellStyle name="Normal 12 2 4 2 2 4 2" xfId="8679" xr:uid="{00000000-0005-0000-0000-000030480000}"/>
    <cellStyle name="Normal 12 2 4 2 2 4 2 2" xfId="22756" xr:uid="{00000000-0005-0000-0000-000031480000}"/>
    <cellStyle name="Normal 12 2 4 2 2 4 2 2 2" xfId="51290" xr:uid="{00000000-0005-0000-0000-000032480000}"/>
    <cellStyle name="Normal 12 2 4 2 2 4 2 3" xfId="37285" xr:uid="{00000000-0005-0000-0000-000033480000}"/>
    <cellStyle name="Normal 12 2 4 2 2 4 3" xfId="17456" xr:uid="{00000000-0005-0000-0000-000034480000}"/>
    <cellStyle name="Normal 12 2 4 2 2 4 3 2" xfId="45990" xr:uid="{00000000-0005-0000-0000-000035480000}"/>
    <cellStyle name="Normal 12 2 4 2 2 4 4" xfId="31982" xr:uid="{00000000-0005-0000-0000-000036480000}"/>
    <cellStyle name="Normal 12 2 4 2 2 5" xfId="6114" xr:uid="{00000000-0005-0000-0000-000037480000}"/>
    <cellStyle name="Normal 12 2 4 2 2 5 2" xfId="20204" xr:uid="{00000000-0005-0000-0000-000038480000}"/>
    <cellStyle name="Normal 12 2 4 2 2 5 2 2" xfId="48738" xr:uid="{00000000-0005-0000-0000-000039480000}"/>
    <cellStyle name="Normal 12 2 4 2 2 5 3" xfId="34730" xr:uid="{00000000-0005-0000-0000-00003A480000}"/>
    <cellStyle name="Normal 12 2 4 2 2 6" xfId="14903" xr:uid="{00000000-0005-0000-0000-00003B480000}"/>
    <cellStyle name="Normal 12 2 4 2 2 6 2" xfId="43438" xr:uid="{00000000-0005-0000-0000-00003C480000}"/>
    <cellStyle name="Normal 12 2 4 2 2 7" xfId="29418" xr:uid="{00000000-0005-0000-0000-00003D480000}"/>
    <cellStyle name="Normal 12 2 4 2 3" xfId="1004" xr:uid="{00000000-0005-0000-0000-00003E480000}"/>
    <cellStyle name="Normal 12 2 4 2 3 2" xfId="2281" xr:uid="{00000000-0005-0000-0000-00003F480000}"/>
    <cellStyle name="Normal 12 2 4 2 3 2 2" xfId="4935" xr:uid="{00000000-0005-0000-0000-000040480000}"/>
    <cellStyle name="Normal 12 2 4 2 3 2 2 2" xfId="10267" xr:uid="{00000000-0005-0000-0000-000041480000}"/>
    <cellStyle name="Normal 12 2 4 2 3 2 2 2 2" xfId="24344" xr:uid="{00000000-0005-0000-0000-000042480000}"/>
    <cellStyle name="Normal 12 2 4 2 3 2 2 2 2 2" xfId="52878" xr:uid="{00000000-0005-0000-0000-000043480000}"/>
    <cellStyle name="Normal 12 2 4 2 3 2 2 2 3" xfId="38873" xr:uid="{00000000-0005-0000-0000-000044480000}"/>
    <cellStyle name="Normal 12 2 4 2 3 2 2 3" xfId="19044" xr:uid="{00000000-0005-0000-0000-000045480000}"/>
    <cellStyle name="Normal 12 2 4 2 3 2 2 3 2" xfId="47578" xr:uid="{00000000-0005-0000-0000-000046480000}"/>
    <cellStyle name="Normal 12 2 4 2 3 2 2 4" xfId="33570" xr:uid="{00000000-0005-0000-0000-000047480000}"/>
    <cellStyle name="Normal 12 2 4 2 3 2 3" xfId="7704" xr:uid="{00000000-0005-0000-0000-000048480000}"/>
    <cellStyle name="Normal 12 2 4 2 3 2 3 2" xfId="21792" xr:uid="{00000000-0005-0000-0000-000049480000}"/>
    <cellStyle name="Normal 12 2 4 2 3 2 3 2 2" xfId="50326" xr:uid="{00000000-0005-0000-0000-00004A480000}"/>
    <cellStyle name="Normal 12 2 4 2 3 2 3 3" xfId="36318" xr:uid="{00000000-0005-0000-0000-00004B480000}"/>
    <cellStyle name="Normal 12 2 4 2 3 2 4" xfId="16492" xr:uid="{00000000-0005-0000-0000-00004C480000}"/>
    <cellStyle name="Normal 12 2 4 2 3 2 4 2" xfId="45026" xr:uid="{00000000-0005-0000-0000-00004D480000}"/>
    <cellStyle name="Normal 12 2 4 2 3 2 5" xfId="31018" xr:uid="{00000000-0005-0000-0000-00004E480000}"/>
    <cellStyle name="Normal 12 2 4 2 3 3" xfId="3669" xr:uid="{00000000-0005-0000-0000-00004F480000}"/>
    <cellStyle name="Normal 12 2 4 2 3 3 2" xfId="9001" xr:uid="{00000000-0005-0000-0000-000050480000}"/>
    <cellStyle name="Normal 12 2 4 2 3 3 2 2" xfId="23078" xr:uid="{00000000-0005-0000-0000-000051480000}"/>
    <cellStyle name="Normal 12 2 4 2 3 3 2 2 2" xfId="51612" xr:uid="{00000000-0005-0000-0000-000052480000}"/>
    <cellStyle name="Normal 12 2 4 2 3 3 2 3" xfId="37607" xr:uid="{00000000-0005-0000-0000-000053480000}"/>
    <cellStyle name="Normal 12 2 4 2 3 3 3" xfId="17778" xr:uid="{00000000-0005-0000-0000-000054480000}"/>
    <cellStyle name="Normal 12 2 4 2 3 3 3 2" xfId="46312" xr:uid="{00000000-0005-0000-0000-000055480000}"/>
    <cellStyle name="Normal 12 2 4 2 3 3 4" xfId="32304" xr:uid="{00000000-0005-0000-0000-000056480000}"/>
    <cellStyle name="Normal 12 2 4 2 3 4" xfId="6438" xr:uid="{00000000-0005-0000-0000-000057480000}"/>
    <cellStyle name="Normal 12 2 4 2 3 4 2" xfId="20526" xr:uid="{00000000-0005-0000-0000-000058480000}"/>
    <cellStyle name="Normal 12 2 4 2 3 4 2 2" xfId="49060" xr:uid="{00000000-0005-0000-0000-000059480000}"/>
    <cellStyle name="Normal 12 2 4 2 3 4 3" xfId="35052" xr:uid="{00000000-0005-0000-0000-00005A480000}"/>
    <cellStyle name="Normal 12 2 4 2 3 5" xfId="15226" xr:uid="{00000000-0005-0000-0000-00005B480000}"/>
    <cellStyle name="Normal 12 2 4 2 3 5 2" xfId="43760" xr:uid="{00000000-0005-0000-0000-00005C480000}"/>
    <cellStyle name="Normal 12 2 4 2 3 6" xfId="29752" xr:uid="{00000000-0005-0000-0000-00005D480000}"/>
    <cellStyle name="Normal 12 2 4 2 4" xfId="1660" xr:uid="{00000000-0005-0000-0000-00005E480000}"/>
    <cellStyle name="Normal 12 2 4 2 4 2" xfId="4316" xr:uid="{00000000-0005-0000-0000-00005F480000}"/>
    <cellStyle name="Normal 12 2 4 2 4 2 2" xfId="9648" xr:uid="{00000000-0005-0000-0000-000060480000}"/>
    <cellStyle name="Normal 12 2 4 2 4 2 2 2" xfId="23725" xr:uid="{00000000-0005-0000-0000-000061480000}"/>
    <cellStyle name="Normal 12 2 4 2 4 2 2 2 2" xfId="52259" xr:uid="{00000000-0005-0000-0000-000062480000}"/>
    <cellStyle name="Normal 12 2 4 2 4 2 2 3" xfId="38254" xr:uid="{00000000-0005-0000-0000-000063480000}"/>
    <cellStyle name="Normal 12 2 4 2 4 2 3" xfId="18425" xr:uid="{00000000-0005-0000-0000-000064480000}"/>
    <cellStyle name="Normal 12 2 4 2 4 2 3 2" xfId="46959" xr:uid="{00000000-0005-0000-0000-000065480000}"/>
    <cellStyle name="Normal 12 2 4 2 4 2 4" xfId="32951" xr:uid="{00000000-0005-0000-0000-000066480000}"/>
    <cellStyle name="Normal 12 2 4 2 4 3" xfId="7085" xr:uid="{00000000-0005-0000-0000-000067480000}"/>
    <cellStyle name="Normal 12 2 4 2 4 3 2" xfId="21173" xr:uid="{00000000-0005-0000-0000-000068480000}"/>
    <cellStyle name="Normal 12 2 4 2 4 3 2 2" xfId="49707" xr:uid="{00000000-0005-0000-0000-000069480000}"/>
    <cellStyle name="Normal 12 2 4 2 4 3 3" xfId="35699" xr:uid="{00000000-0005-0000-0000-00006A480000}"/>
    <cellStyle name="Normal 12 2 4 2 4 4" xfId="15873" xr:uid="{00000000-0005-0000-0000-00006B480000}"/>
    <cellStyle name="Normal 12 2 4 2 4 4 2" xfId="44407" xr:uid="{00000000-0005-0000-0000-00006C480000}"/>
    <cellStyle name="Normal 12 2 4 2 4 5" xfId="30399" xr:uid="{00000000-0005-0000-0000-00006D480000}"/>
    <cellStyle name="Normal 12 2 4 2 5" xfId="3048" xr:uid="{00000000-0005-0000-0000-00006E480000}"/>
    <cellStyle name="Normal 12 2 4 2 5 2" xfId="8382" xr:uid="{00000000-0005-0000-0000-00006F480000}"/>
    <cellStyle name="Normal 12 2 4 2 5 2 2" xfId="22459" xr:uid="{00000000-0005-0000-0000-000070480000}"/>
    <cellStyle name="Normal 12 2 4 2 5 2 2 2" xfId="50993" xr:uid="{00000000-0005-0000-0000-000071480000}"/>
    <cellStyle name="Normal 12 2 4 2 5 2 3" xfId="36988" xr:uid="{00000000-0005-0000-0000-000072480000}"/>
    <cellStyle name="Normal 12 2 4 2 5 3" xfId="17159" xr:uid="{00000000-0005-0000-0000-000073480000}"/>
    <cellStyle name="Normal 12 2 4 2 5 3 2" xfId="45693" xr:uid="{00000000-0005-0000-0000-000074480000}"/>
    <cellStyle name="Normal 12 2 4 2 5 4" xfId="31685" xr:uid="{00000000-0005-0000-0000-000075480000}"/>
    <cellStyle name="Normal 12 2 4 2 6" xfId="5817" xr:uid="{00000000-0005-0000-0000-000076480000}"/>
    <cellStyle name="Normal 12 2 4 2 6 2" xfId="19907" xr:uid="{00000000-0005-0000-0000-000077480000}"/>
    <cellStyle name="Normal 12 2 4 2 6 2 2" xfId="48441" xr:uid="{00000000-0005-0000-0000-000078480000}"/>
    <cellStyle name="Normal 12 2 4 2 6 3" xfId="34433" xr:uid="{00000000-0005-0000-0000-000079480000}"/>
    <cellStyle name="Normal 12 2 4 2 7" xfId="14606" xr:uid="{00000000-0005-0000-0000-00007A480000}"/>
    <cellStyle name="Normal 12 2 4 2 7 2" xfId="43141" xr:uid="{00000000-0005-0000-0000-00007B480000}"/>
    <cellStyle name="Normal 12 2 4 2 8" xfId="29121" xr:uid="{00000000-0005-0000-0000-00007C480000}"/>
    <cellStyle name="Normal 12 2 4 3" xfId="523" xr:uid="{00000000-0005-0000-0000-00007D480000}"/>
    <cellStyle name="Normal 12 2 4 3 2" xfId="1153" xr:uid="{00000000-0005-0000-0000-00007E480000}"/>
    <cellStyle name="Normal 12 2 4 3 2 2" xfId="2430" xr:uid="{00000000-0005-0000-0000-00007F480000}"/>
    <cellStyle name="Normal 12 2 4 3 2 2 2" xfId="5084" xr:uid="{00000000-0005-0000-0000-000080480000}"/>
    <cellStyle name="Normal 12 2 4 3 2 2 2 2" xfId="10416" xr:uid="{00000000-0005-0000-0000-000081480000}"/>
    <cellStyle name="Normal 12 2 4 3 2 2 2 2 2" xfId="24493" xr:uid="{00000000-0005-0000-0000-000082480000}"/>
    <cellStyle name="Normal 12 2 4 3 2 2 2 2 2 2" xfId="53027" xr:uid="{00000000-0005-0000-0000-000083480000}"/>
    <cellStyle name="Normal 12 2 4 3 2 2 2 2 3" xfId="39022" xr:uid="{00000000-0005-0000-0000-000084480000}"/>
    <cellStyle name="Normal 12 2 4 3 2 2 2 3" xfId="19193" xr:uid="{00000000-0005-0000-0000-000085480000}"/>
    <cellStyle name="Normal 12 2 4 3 2 2 2 3 2" xfId="47727" xr:uid="{00000000-0005-0000-0000-000086480000}"/>
    <cellStyle name="Normal 12 2 4 3 2 2 2 4" xfId="33719" xr:uid="{00000000-0005-0000-0000-000087480000}"/>
    <cellStyle name="Normal 12 2 4 3 2 2 3" xfId="7853" xr:uid="{00000000-0005-0000-0000-000088480000}"/>
    <cellStyle name="Normal 12 2 4 3 2 2 3 2" xfId="21941" xr:uid="{00000000-0005-0000-0000-000089480000}"/>
    <cellStyle name="Normal 12 2 4 3 2 2 3 2 2" xfId="50475" xr:uid="{00000000-0005-0000-0000-00008A480000}"/>
    <cellStyle name="Normal 12 2 4 3 2 2 3 3" xfId="36467" xr:uid="{00000000-0005-0000-0000-00008B480000}"/>
    <cellStyle name="Normal 12 2 4 3 2 2 4" xfId="16641" xr:uid="{00000000-0005-0000-0000-00008C480000}"/>
    <cellStyle name="Normal 12 2 4 3 2 2 4 2" xfId="45175" xr:uid="{00000000-0005-0000-0000-00008D480000}"/>
    <cellStyle name="Normal 12 2 4 3 2 2 5" xfId="31167" xr:uid="{00000000-0005-0000-0000-00008E480000}"/>
    <cellStyle name="Normal 12 2 4 3 2 3" xfId="3818" xr:uid="{00000000-0005-0000-0000-00008F480000}"/>
    <cellStyle name="Normal 12 2 4 3 2 3 2" xfId="9150" xr:uid="{00000000-0005-0000-0000-000090480000}"/>
    <cellStyle name="Normal 12 2 4 3 2 3 2 2" xfId="23227" xr:uid="{00000000-0005-0000-0000-000091480000}"/>
    <cellStyle name="Normal 12 2 4 3 2 3 2 2 2" xfId="51761" xr:uid="{00000000-0005-0000-0000-000092480000}"/>
    <cellStyle name="Normal 12 2 4 3 2 3 2 3" xfId="37756" xr:uid="{00000000-0005-0000-0000-000093480000}"/>
    <cellStyle name="Normal 12 2 4 3 2 3 3" xfId="17927" xr:uid="{00000000-0005-0000-0000-000094480000}"/>
    <cellStyle name="Normal 12 2 4 3 2 3 3 2" xfId="46461" xr:uid="{00000000-0005-0000-0000-000095480000}"/>
    <cellStyle name="Normal 12 2 4 3 2 3 4" xfId="32453" xr:uid="{00000000-0005-0000-0000-000096480000}"/>
    <cellStyle name="Normal 12 2 4 3 2 4" xfId="6587" xr:uid="{00000000-0005-0000-0000-000097480000}"/>
    <cellStyle name="Normal 12 2 4 3 2 4 2" xfId="20675" xr:uid="{00000000-0005-0000-0000-000098480000}"/>
    <cellStyle name="Normal 12 2 4 3 2 4 2 2" xfId="49209" xr:uid="{00000000-0005-0000-0000-000099480000}"/>
    <cellStyle name="Normal 12 2 4 3 2 4 3" xfId="35201" xr:uid="{00000000-0005-0000-0000-00009A480000}"/>
    <cellStyle name="Normal 12 2 4 3 2 5" xfId="15375" xr:uid="{00000000-0005-0000-0000-00009B480000}"/>
    <cellStyle name="Normal 12 2 4 3 2 5 2" xfId="43909" xr:uid="{00000000-0005-0000-0000-00009C480000}"/>
    <cellStyle name="Normal 12 2 4 3 2 6" xfId="29901" xr:uid="{00000000-0005-0000-0000-00009D480000}"/>
    <cellStyle name="Normal 12 2 4 3 3" xfId="1809" xr:uid="{00000000-0005-0000-0000-00009E480000}"/>
    <cellStyle name="Normal 12 2 4 3 3 2" xfId="4465" xr:uid="{00000000-0005-0000-0000-00009F480000}"/>
    <cellStyle name="Normal 12 2 4 3 3 2 2" xfId="9797" xr:uid="{00000000-0005-0000-0000-0000A0480000}"/>
    <cellStyle name="Normal 12 2 4 3 3 2 2 2" xfId="23874" xr:uid="{00000000-0005-0000-0000-0000A1480000}"/>
    <cellStyle name="Normal 12 2 4 3 3 2 2 2 2" xfId="52408" xr:uid="{00000000-0005-0000-0000-0000A2480000}"/>
    <cellStyle name="Normal 12 2 4 3 3 2 2 3" xfId="38403" xr:uid="{00000000-0005-0000-0000-0000A3480000}"/>
    <cellStyle name="Normal 12 2 4 3 3 2 3" xfId="18574" xr:uid="{00000000-0005-0000-0000-0000A4480000}"/>
    <cellStyle name="Normal 12 2 4 3 3 2 3 2" xfId="47108" xr:uid="{00000000-0005-0000-0000-0000A5480000}"/>
    <cellStyle name="Normal 12 2 4 3 3 2 4" xfId="33100" xr:uid="{00000000-0005-0000-0000-0000A6480000}"/>
    <cellStyle name="Normal 12 2 4 3 3 3" xfId="7234" xr:uid="{00000000-0005-0000-0000-0000A7480000}"/>
    <cellStyle name="Normal 12 2 4 3 3 3 2" xfId="21322" xr:uid="{00000000-0005-0000-0000-0000A8480000}"/>
    <cellStyle name="Normal 12 2 4 3 3 3 2 2" xfId="49856" xr:uid="{00000000-0005-0000-0000-0000A9480000}"/>
    <cellStyle name="Normal 12 2 4 3 3 3 3" xfId="35848" xr:uid="{00000000-0005-0000-0000-0000AA480000}"/>
    <cellStyle name="Normal 12 2 4 3 3 4" xfId="16022" xr:uid="{00000000-0005-0000-0000-0000AB480000}"/>
    <cellStyle name="Normal 12 2 4 3 3 4 2" xfId="44556" xr:uid="{00000000-0005-0000-0000-0000AC480000}"/>
    <cellStyle name="Normal 12 2 4 3 3 5" xfId="30548" xr:uid="{00000000-0005-0000-0000-0000AD480000}"/>
    <cellStyle name="Normal 12 2 4 3 4" xfId="3197" xr:uid="{00000000-0005-0000-0000-0000AE480000}"/>
    <cellStyle name="Normal 12 2 4 3 4 2" xfId="8531" xr:uid="{00000000-0005-0000-0000-0000AF480000}"/>
    <cellStyle name="Normal 12 2 4 3 4 2 2" xfId="22608" xr:uid="{00000000-0005-0000-0000-0000B0480000}"/>
    <cellStyle name="Normal 12 2 4 3 4 2 2 2" xfId="51142" xr:uid="{00000000-0005-0000-0000-0000B1480000}"/>
    <cellStyle name="Normal 12 2 4 3 4 2 3" xfId="37137" xr:uid="{00000000-0005-0000-0000-0000B2480000}"/>
    <cellStyle name="Normal 12 2 4 3 4 3" xfId="17308" xr:uid="{00000000-0005-0000-0000-0000B3480000}"/>
    <cellStyle name="Normal 12 2 4 3 4 3 2" xfId="45842" xr:uid="{00000000-0005-0000-0000-0000B4480000}"/>
    <cellStyle name="Normal 12 2 4 3 4 4" xfId="31834" xr:uid="{00000000-0005-0000-0000-0000B5480000}"/>
    <cellStyle name="Normal 12 2 4 3 5" xfId="5966" xr:uid="{00000000-0005-0000-0000-0000B6480000}"/>
    <cellStyle name="Normal 12 2 4 3 5 2" xfId="20056" xr:uid="{00000000-0005-0000-0000-0000B7480000}"/>
    <cellStyle name="Normal 12 2 4 3 5 2 2" xfId="48590" xr:uid="{00000000-0005-0000-0000-0000B8480000}"/>
    <cellStyle name="Normal 12 2 4 3 5 3" xfId="34582" xr:uid="{00000000-0005-0000-0000-0000B9480000}"/>
    <cellStyle name="Normal 12 2 4 3 6" xfId="14755" xr:uid="{00000000-0005-0000-0000-0000BA480000}"/>
    <cellStyle name="Normal 12 2 4 3 6 2" xfId="43290" xr:uid="{00000000-0005-0000-0000-0000BB480000}"/>
    <cellStyle name="Normal 12 2 4 3 7" xfId="29270" xr:uid="{00000000-0005-0000-0000-0000BC480000}"/>
    <cellStyle name="Normal 12 2 4 4" xfId="855" xr:uid="{00000000-0005-0000-0000-0000BD480000}"/>
    <cellStyle name="Normal 12 2 4 4 2" xfId="2132" xr:uid="{00000000-0005-0000-0000-0000BE480000}"/>
    <cellStyle name="Normal 12 2 4 4 2 2" xfId="4786" xr:uid="{00000000-0005-0000-0000-0000BF480000}"/>
    <cellStyle name="Normal 12 2 4 4 2 2 2" xfId="10118" xr:uid="{00000000-0005-0000-0000-0000C0480000}"/>
    <cellStyle name="Normal 12 2 4 4 2 2 2 2" xfId="24195" xr:uid="{00000000-0005-0000-0000-0000C1480000}"/>
    <cellStyle name="Normal 12 2 4 4 2 2 2 2 2" xfId="52729" xr:uid="{00000000-0005-0000-0000-0000C2480000}"/>
    <cellStyle name="Normal 12 2 4 4 2 2 2 3" xfId="38724" xr:uid="{00000000-0005-0000-0000-0000C3480000}"/>
    <cellStyle name="Normal 12 2 4 4 2 2 3" xfId="18895" xr:uid="{00000000-0005-0000-0000-0000C4480000}"/>
    <cellStyle name="Normal 12 2 4 4 2 2 3 2" xfId="47429" xr:uid="{00000000-0005-0000-0000-0000C5480000}"/>
    <cellStyle name="Normal 12 2 4 4 2 2 4" xfId="33421" xr:uid="{00000000-0005-0000-0000-0000C6480000}"/>
    <cellStyle name="Normal 12 2 4 4 2 3" xfId="7555" xr:uid="{00000000-0005-0000-0000-0000C7480000}"/>
    <cellStyle name="Normal 12 2 4 4 2 3 2" xfId="21643" xr:uid="{00000000-0005-0000-0000-0000C8480000}"/>
    <cellStyle name="Normal 12 2 4 4 2 3 2 2" xfId="50177" xr:uid="{00000000-0005-0000-0000-0000C9480000}"/>
    <cellStyle name="Normal 12 2 4 4 2 3 3" xfId="36169" xr:uid="{00000000-0005-0000-0000-0000CA480000}"/>
    <cellStyle name="Normal 12 2 4 4 2 4" xfId="16343" xr:uid="{00000000-0005-0000-0000-0000CB480000}"/>
    <cellStyle name="Normal 12 2 4 4 2 4 2" xfId="44877" xr:uid="{00000000-0005-0000-0000-0000CC480000}"/>
    <cellStyle name="Normal 12 2 4 4 2 5" xfId="30869" xr:uid="{00000000-0005-0000-0000-0000CD480000}"/>
    <cellStyle name="Normal 12 2 4 4 3" xfId="3520" xr:uid="{00000000-0005-0000-0000-0000CE480000}"/>
    <cellStyle name="Normal 12 2 4 4 3 2" xfId="8852" xr:uid="{00000000-0005-0000-0000-0000CF480000}"/>
    <cellStyle name="Normal 12 2 4 4 3 2 2" xfId="22929" xr:uid="{00000000-0005-0000-0000-0000D0480000}"/>
    <cellStyle name="Normal 12 2 4 4 3 2 2 2" xfId="51463" xr:uid="{00000000-0005-0000-0000-0000D1480000}"/>
    <cellStyle name="Normal 12 2 4 4 3 2 3" xfId="37458" xr:uid="{00000000-0005-0000-0000-0000D2480000}"/>
    <cellStyle name="Normal 12 2 4 4 3 3" xfId="17629" xr:uid="{00000000-0005-0000-0000-0000D3480000}"/>
    <cellStyle name="Normal 12 2 4 4 3 3 2" xfId="46163" xr:uid="{00000000-0005-0000-0000-0000D4480000}"/>
    <cellStyle name="Normal 12 2 4 4 3 4" xfId="32155" xr:uid="{00000000-0005-0000-0000-0000D5480000}"/>
    <cellStyle name="Normal 12 2 4 4 4" xfId="6289" xr:uid="{00000000-0005-0000-0000-0000D6480000}"/>
    <cellStyle name="Normal 12 2 4 4 4 2" xfId="20377" xr:uid="{00000000-0005-0000-0000-0000D7480000}"/>
    <cellStyle name="Normal 12 2 4 4 4 2 2" xfId="48911" xr:uid="{00000000-0005-0000-0000-0000D8480000}"/>
    <cellStyle name="Normal 12 2 4 4 4 3" xfId="34903" xr:uid="{00000000-0005-0000-0000-0000D9480000}"/>
    <cellStyle name="Normal 12 2 4 4 5" xfId="15077" xr:uid="{00000000-0005-0000-0000-0000DA480000}"/>
    <cellStyle name="Normal 12 2 4 4 5 2" xfId="43611" xr:uid="{00000000-0005-0000-0000-0000DB480000}"/>
    <cellStyle name="Normal 12 2 4 4 6" xfId="29603" xr:uid="{00000000-0005-0000-0000-0000DC480000}"/>
    <cellStyle name="Normal 12 2 4 5" xfId="1511" xr:uid="{00000000-0005-0000-0000-0000DD480000}"/>
    <cellStyle name="Normal 12 2 4 5 2" xfId="4167" xr:uid="{00000000-0005-0000-0000-0000DE480000}"/>
    <cellStyle name="Normal 12 2 4 5 2 2" xfId="9499" xr:uid="{00000000-0005-0000-0000-0000DF480000}"/>
    <cellStyle name="Normal 12 2 4 5 2 2 2" xfId="23576" xr:uid="{00000000-0005-0000-0000-0000E0480000}"/>
    <cellStyle name="Normal 12 2 4 5 2 2 2 2" xfId="52110" xr:uid="{00000000-0005-0000-0000-0000E1480000}"/>
    <cellStyle name="Normal 12 2 4 5 2 2 3" xfId="38105" xr:uid="{00000000-0005-0000-0000-0000E2480000}"/>
    <cellStyle name="Normal 12 2 4 5 2 3" xfId="18276" xr:uid="{00000000-0005-0000-0000-0000E3480000}"/>
    <cellStyle name="Normal 12 2 4 5 2 3 2" xfId="46810" xr:uid="{00000000-0005-0000-0000-0000E4480000}"/>
    <cellStyle name="Normal 12 2 4 5 2 4" xfId="32802" xr:uid="{00000000-0005-0000-0000-0000E5480000}"/>
    <cellStyle name="Normal 12 2 4 5 3" xfId="6936" xr:uid="{00000000-0005-0000-0000-0000E6480000}"/>
    <cellStyle name="Normal 12 2 4 5 3 2" xfId="21024" xr:uid="{00000000-0005-0000-0000-0000E7480000}"/>
    <cellStyle name="Normal 12 2 4 5 3 2 2" xfId="49558" xr:uid="{00000000-0005-0000-0000-0000E8480000}"/>
    <cellStyle name="Normal 12 2 4 5 3 3" xfId="35550" xr:uid="{00000000-0005-0000-0000-0000E9480000}"/>
    <cellStyle name="Normal 12 2 4 5 4" xfId="15724" xr:uid="{00000000-0005-0000-0000-0000EA480000}"/>
    <cellStyle name="Normal 12 2 4 5 4 2" xfId="44258" xr:uid="{00000000-0005-0000-0000-0000EB480000}"/>
    <cellStyle name="Normal 12 2 4 5 5" xfId="30250" xr:uid="{00000000-0005-0000-0000-0000EC480000}"/>
    <cellStyle name="Normal 12 2 4 6" xfId="2899" xr:uid="{00000000-0005-0000-0000-0000ED480000}"/>
    <cellStyle name="Normal 12 2 4 6 2" xfId="8233" xr:uid="{00000000-0005-0000-0000-0000EE480000}"/>
    <cellStyle name="Normal 12 2 4 6 2 2" xfId="22310" xr:uid="{00000000-0005-0000-0000-0000EF480000}"/>
    <cellStyle name="Normal 12 2 4 6 2 2 2" xfId="50844" xr:uid="{00000000-0005-0000-0000-0000F0480000}"/>
    <cellStyle name="Normal 12 2 4 6 2 3" xfId="36839" xr:uid="{00000000-0005-0000-0000-0000F1480000}"/>
    <cellStyle name="Normal 12 2 4 6 3" xfId="17010" xr:uid="{00000000-0005-0000-0000-0000F2480000}"/>
    <cellStyle name="Normal 12 2 4 6 3 2" xfId="45544" xr:uid="{00000000-0005-0000-0000-0000F3480000}"/>
    <cellStyle name="Normal 12 2 4 6 4" xfId="31536" xr:uid="{00000000-0005-0000-0000-0000F4480000}"/>
    <cellStyle name="Normal 12 2 4 7" xfId="5668" xr:uid="{00000000-0005-0000-0000-0000F5480000}"/>
    <cellStyle name="Normal 12 2 4 7 2" xfId="19758" xr:uid="{00000000-0005-0000-0000-0000F6480000}"/>
    <cellStyle name="Normal 12 2 4 7 2 2" xfId="48292" xr:uid="{00000000-0005-0000-0000-0000F7480000}"/>
    <cellStyle name="Normal 12 2 4 7 3" xfId="34284" xr:uid="{00000000-0005-0000-0000-0000F8480000}"/>
    <cellStyle name="Normal 12 2 4 8" xfId="14457" xr:uid="{00000000-0005-0000-0000-0000F9480000}"/>
    <cellStyle name="Normal 12 2 4 8 2" xfId="42992" xr:uid="{00000000-0005-0000-0000-0000FA480000}"/>
    <cellStyle name="Normal 12 2 4 9" xfId="28972" xr:uid="{00000000-0005-0000-0000-0000FB480000}"/>
    <cellStyle name="Normal 12 2 5" xfId="295" xr:uid="{00000000-0005-0000-0000-0000FC480000}"/>
    <cellStyle name="Normal 12 2 5 2" xfId="598" xr:uid="{00000000-0005-0000-0000-0000FD480000}"/>
    <cellStyle name="Normal 12 2 5 2 2" xfId="1227" xr:uid="{00000000-0005-0000-0000-0000FE480000}"/>
    <cellStyle name="Normal 12 2 5 2 2 2" xfId="2504" xr:uid="{00000000-0005-0000-0000-0000FF480000}"/>
    <cellStyle name="Normal 12 2 5 2 2 2 2" xfId="5158" xr:uid="{00000000-0005-0000-0000-000000490000}"/>
    <cellStyle name="Normal 12 2 5 2 2 2 2 2" xfId="10490" xr:uid="{00000000-0005-0000-0000-000001490000}"/>
    <cellStyle name="Normal 12 2 5 2 2 2 2 2 2" xfId="24567" xr:uid="{00000000-0005-0000-0000-000002490000}"/>
    <cellStyle name="Normal 12 2 5 2 2 2 2 2 2 2" xfId="53101" xr:uid="{00000000-0005-0000-0000-000003490000}"/>
    <cellStyle name="Normal 12 2 5 2 2 2 2 2 3" xfId="39096" xr:uid="{00000000-0005-0000-0000-000004490000}"/>
    <cellStyle name="Normal 12 2 5 2 2 2 2 3" xfId="19267" xr:uid="{00000000-0005-0000-0000-000005490000}"/>
    <cellStyle name="Normal 12 2 5 2 2 2 2 3 2" xfId="47801" xr:uid="{00000000-0005-0000-0000-000006490000}"/>
    <cellStyle name="Normal 12 2 5 2 2 2 2 4" xfId="33793" xr:uid="{00000000-0005-0000-0000-000007490000}"/>
    <cellStyle name="Normal 12 2 5 2 2 2 3" xfId="7927" xr:uid="{00000000-0005-0000-0000-000008490000}"/>
    <cellStyle name="Normal 12 2 5 2 2 2 3 2" xfId="22015" xr:uid="{00000000-0005-0000-0000-000009490000}"/>
    <cellStyle name="Normal 12 2 5 2 2 2 3 2 2" xfId="50549" xr:uid="{00000000-0005-0000-0000-00000A490000}"/>
    <cellStyle name="Normal 12 2 5 2 2 2 3 3" xfId="36541" xr:uid="{00000000-0005-0000-0000-00000B490000}"/>
    <cellStyle name="Normal 12 2 5 2 2 2 4" xfId="16715" xr:uid="{00000000-0005-0000-0000-00000C490000}"/>
    <cellStyle name="Normal 12 2 5 2 2 2 4 2" xfId="45249" xr:uid="{00000000-0005-0000-0000-00000D490000}"/>
    <cellStyle name="Normal 12 2 5 2 2 2 5" xfId="31241" xr:uid="{00000000-0005-0000-0000-00000E490000}"/>
    <cellStyle name="Normal 12 2 5 2 2 3" xfId="3892" xr:uid="{00000000-0005-0000-0000-00000F490000}"/>
    <cellStyle name="Normal 12 2 5 2 2 3 2" xfId="9224" xr:uid="{00000000-0005-0000-0000-000010490000}"/>
    <cellStyle name="Normal 12 2 5 2 2 3 2 2" xfId="23301" xr:uid="{00000000-0005-0000-0000-000011490000}"/>
    <cellStyle name="Normal 12 2 5 2 2 3 2 2 2" xfId="51835" xr:uid="{00000000-0005-0000-0000-000012490000}"/>
    <cellStyle name="Normal 12 2 5 2 2 3 2 3" xfId="37830" xr:uid="{00000000-0005-0000-0000-000013490000}"/>
    <cellStyle name="Normal 12 2 5 2 2 3 3" xfId="18001" xr:uid="{00000000-0005-0000-0000-000014490000}"/>
    <cellStyle name="Normal 12 2 5 2 2 3 3 2" xfId="46535" xr:uid="{00000000-0005-0000-0000-000015490000}"/>
    <cellStyle name="Normal 12 2 5 2 2 3 4" xfId="32527" xr:uid="{00000000-0005-0000-0000-000016490000}"/>
    <cellStyle name="Normal 12 2 5 2 2 4" xfId="6661" xr:uid="{00000000-0005-0000-0000-000017490000}"/>
    <cellStyle name="Normal 12 2 5 2 2 4 2" xfId="20749" xr:uid="{00000000-0005-0000-0000-000018490000}"/>
    <cellStyle name="Normal 12 2 5 2 2 4 2 2" xfId="49283" xr:uid="{00000000-0005-0000-0000-000019490000}"/>
    <cellStyle name="Normal 12 2 5 2 2 4 3" xfId="35275" xr:uid="{00000000-0005-0000-0000-00001A490000}"/>
    <cellStyle name="Normal 12 2 5 2 2 5" xfId="15449" xr:uid="{00000000-0005-0000-0000-00001B490000}"/>
    <cellStyle name="Normal 12 2 5 2 2 5 2" xfId="43983" xr:uid="{00000000-0005-0000-0000-00001C490000}"/>
    <cellStyle name="Normal 12 2 5 2 2 6" xfId="29975" xr:uid="{00000000-0005-0000-0000-00001D490000}"/>
    <cellStyle name="Normal 12 2 5 2 3" xfId="1883" xr:uid="{00000000-0005-0000-0000-00001E490000}"/>
    <cellStyle name="Normal 12 2 5 2 3 2" xfId="4539" xr:uid="{00000000-0005-0000-0000-00001F490000}"/>
    <cellStyle name="Normal 12 2 5 2 3 2 2" xfId="9871" xr:uid="{00000000-0005-0000-0000-000020490000}"/>
    <cellStyle name="Normal 12 2 5 2 3 2 2 2" xfId="23948" xr:uid="{00000000-0005-0000-0000-000021490000}"/>
    <cellStyle name="Normal 12 2 5 2 3 2 2 2 2" xfId="52482" xr:uid="{00000000-0005-0000-0000-000022490000}"/>
    <cellStyle name="Normal 12 2 5 2 3 2 2 3" xfId="38477" xr:uid="{00000000-0005-0000-0000-000023490000}"/>
    <cellStyle name="Normal 12 2 5 2 3 2 3" xfId="18648" xr:uid="{00000000-0005-0000-0000-000024490000}"/>
    <cellStyle name="Normal 12 2 5 2 3 2 3 2" xfId="47182" xr:uid="{00000000-0005-0000-0000-000025490000}"/>
    <cellStyle name="Normal 12 2 5 2 3 2 4" xfId="33174" xr:uid="{00000000-0005-0000-0000-000026490000}"/>
    <cellStyle name="Normal 12 2 5 2 3 3" xfId="7308" xr:uid="{00000000-0005-0000-0000-000027490000}"/>
    <cellStyle name="Normal 12 2 5 2 3 3 2" xfId="21396" xr:uid="{00000000-0005-0000-0000-000028490000}"/>
    <cellStyle name="Normal 12 2 5 2 3 3 2 2" xfId="49930" xr:uid="{00000000-0005-0000-0000-000029490000}"/>
    <cellStyle name="Normal 12 2 5 2 3 3 3" xfId="35922" xr:uid="{00000000-0005-0000-0000-00002A490000}"/>
    <cellStyle name="Normal 12 2 5 2 3 4" xfId="16096" xr:uid="{00000000-0005-0000-0000-00002B490000}"/>
    <cellStyle name="Normal 12 2 5 2 3 4 2" xfId="44630" xr:uid="{00000000-0005-0000-0000-00002C490000}"/>
    <cellStyle name="Normal 12 2 5 2 3 5" xfId="30622" xr:uid="{00000000-0005-0000-0000-00002D490000}"/>
    <cellStyle name="Normal 12 2 5 2 4" xfId="3271" xr:uid="{00000000-0005-0000-0000-00002E490000}"/>
    <cellStyle name="Normal 12 2 5 2 4 2" xfId="8605" xr:uid="{00000000-0005-0000-0000-00002F490000}"/>
    <cellStyle name="Normal 12 2 5 2 4 2 2" xfId="22682" xr:uid="{00000000-0005-0000-0000-000030490000}"/>
    <cellStyle name="Normal 12 2 5 2 4 2 2 2" xfId="51216" xr:uid="{00000000-0005-0000-0000-000031490000}"/>
    <cellStyle name="Normal 12 2 5 2 4 2 3" xfId="37211" xr:uid="{00000000-0005-0000-0000-000032490000}"/>
    <cellStyle name="Normal 12 2 5 2 4 3" xfId="17382" xr:uid="{00000000-0005-0000-0000-000033490000}"/>
    <cellStyle name="Normal 12 2 5 2 4 3 2" xfId="45916" xr:uid="{00000000-0005-0000-0000-000034490000}"/>
    <cellStyle name="Normal 12 2 5 2 4 4" xfId="31908" xr:uid="{00000000-0005-0000-0000-000035490000}"/>
    <cellStyle name="Normal 12 2 5 2 5" xfId="6040" xr:uid="{00000000-0005-0000-0000-000036490000}"/>
    <cellStyle name="Normal 12 2 5 2 5 2" xfId="20130" xr:uid="{00000000-0005-0000-0000-000037490000}"/>
    <cellStyle name="Normal 12 2 5 2 5 2 2" xfId="48664" xr:uid="{00000000-0005-0000-0000-000038490000}"/>
    <cellStyle name="Normal 12 2 5 2 5 3" xfId="34656" xr:uid="{00000000-0005-0000-0000-000039490000}"/>
    <cellStyle name="Normal 12 2 5 2 6" xfId="14829" xr:uid="{00000000-0005-0000-0000-00003A490000}"/>
    <cellStyle name="Normal 12 2 5 2 6 2" xfId="43364" xr:uid="{00000000-0005-0000-0000-00003B490000}"/>
    <cellStyle name="Normal 12 2 5 2 7" xfId="29344" xr:uid="{00000000-0005-0000-0000-00003C490000}"/>
    <cellStyle name="Normal 12 2 5 3" xfId="930" xr:uid="{00000000-0005-0000-0000-00003D490000}"/>
    <cellStyle name="Normal 12 2 5 3 2" xfId="2207" xr:uid="{00000000-0005-0000-0000-00003E490000}"/>
    <cellStyle name="Normal 12 2 5 3 2 2" xfId="4861" xr:uid="{00000000-0005-0000-0000-00003F490000}"/>
    <cellStyle name="Normal 12 2 5 3 2 2 2" xfId="10193" xr:uid="{00000000-0005-0000-0000-000040490000}"/>
    <cellStyle name="Normal 12 2 5 3 2 2 2 2" xfId="24270" xr:uid="{00000000-0005-0000-0000-000041490000}"/>
    <cellStyle name="Normal 12 2 5 3 2 2 2 2 2" xfId="52804" xr:uid="{00000000-0005-0000-0000-000042490000}"/>
    <cellStyle name="Normal 12 2 5 3 2 2 2 3" xfId="38799" xr:uid="{00000000-0005-0000-0000-000043490000}"/>
    <cellStyle name="Normal 12 2 5 3 2 2 3" xfId="18970" xr:uid="{00000000-0005-0000-0000-000044490000}"/>
    <cellStyle name="Normal 12 2 5 3 2 2 3 2" xfId="47504" xr:uid="{00000000-0005-0000-0000-000045490000}"/>
    <cellStyle name="Normal 12 2 5 3 2 2 4" xfId="33496" xr:uid="{00000000-0005-0000-0000-000046490000}"/>
    <cellStyle name="Normal 12 2 5 3 2 3" xfId="7630" xr:uid="{00000000-0005-0000-0000-000047490000}"/>
    <cellStyle name="Normal 12 2 5 3 2 3 2" xfId="21718" xr:uid="{00000000-0005-0000-0000-000048490000}"/>
    <cellStyle name="Normal 12 2 5 3 2 3 2 2" xfId="50252" xr:uid="{00000000-0005-0000-0000-000049490000}"/>
    <cellStyle name="Normal 12 2 5 3 2 3 3" xfId="36244" xr:uid="{00000000-0005-0000-0000-00004A490000}"/>
    <cellStyle name="Normal 12 2 5 3 2 4" xfId="16418" xr:uid="{00000000-0005-0000-0000-00004B490000}"/>
    <cellStyle name="Normal 12 2 5 3 2 4 2" xfId="44952" xr:uid="{00000000-0005-0000-0000-00004C490000}"/>
    <cellStyle name="Normal 12 2 5 3 2 5" xfId="30944" xr:uid="{00000000-0005-0000-0000-00004D490000}"/>
    <cellStyle name="Normal 12 2 5 3 3" xfId="3595" xr:uid="{00000000-0005-0000-0000-00004E490000}"/>
    <cellStyle name="Normal 12 2 5 3 3 2" xfId="8927" xr:uid="{00000000-0005-0000-0000-00004F490000}"/>
    <cellStyle name="Normal 12 2 5 3 3 2 2" xfId="23004" xr:uid="{00000000-0005-0000-0000-000050490000}"/>
    <cellStyle name="Normal 12 2 5 3 3 2 2 2" xfId="51538" xr:uid="{00000000-0005-0000-0000-000051490000}"/>
    <cellStyle name="Normal 12 2 5 3 3 2 3" xfId="37533" xr:uid="{00000000-0005-0000-0000-000052490000}"/>
    <cellStyle name="Normal 12 2 5 3 3 3" xfId="17704" xr:uid="{00000000-0005-0000-0000-000053490000}"/>
    <cellStyle name="Normal 12 2 5 3 3 3 2" xfId="46238" xr:uid="{00000000-0005-0000-0000-000054490000}"/>
    <cellStyle name="Normal 12 2 5 3 3 4" xfId="32230" xr:uid="{00000000-0005-0000-0000-000055490000}"/>
    <cellStyle name="Normal 12 2 5 3 4" xfId="6364" xr:uid="{00000000-0005-0000-0000-000056490000}"/>
    <cellStyle name="Normal 12 2 5 3 4 2" xfId="20452" xr:uid="{00000000-0005-0000-0000-000057490000}"/>
    <cellStyle name="Normal 12 2 5 3 4 2 2" xfId="48986" xr:uid="{00000000-0005-0000-0000-000058490000}"/>
    <cellStyle name="Normal 12 2 5 3 4 3" xfId="34978" xr:uid="{00000000-0005-0000-0000-000059490000}"/>
    <cellStyle name="Normal 12 2 5 3 5" xfId="15152" xr:uid="{00000000-0005-0000-0000-00005A490000}"/>
    <cellStyle name="Normal 12 2 5 3 5 2" xfId="43686" xr:uid="{00000000-0005-0000-0000-00005B490000}"/>
    <cellStyle name="Normal 12 2 5 3 6" xfId="29678" xr:uid="{00000000-0005-0000-0000-00005C490000}"/>
    <cellStyle name="Normal 12 2 5 4" xfId="1586" xr:uid="{00000000-0005-0000-0000-00005D490000}"/>
    <cellStyle name="Normal 12 2 5 4 2" xfId="4242" xr:uid="{00000000-0005-0000-0000-00005E490000}"/>
    <cellStyle name="Normal 12 2 5 4 2 2" xfId="9574" xr:uid="{00000000-0005-0000-0000-00005F490000}"/>
    <cellStyle name="Normal 12 2 5 4 2 2 2" xfId="23651" xr:uid="{00000000-0005-0000-0000-000060490000}"/>
    <cellStyle name="Normal 12 2 5 4 2 2 2 2" xfId="52185" xr:uid="{00000000-0005-0000-0000-000061490000}"/>
    <cellStyle name="Normal 12 2 5 4 2 2 3" xfId="38180" xr:uid="{00000000-0005-0000-0000-000062490000}"/>
    <cellStyle name="Normal 12 2 5 4 2 3" xfId="18351" xr:uid="{00000000-0005-0000-0000-000063490000}"/>
    <cellStyle name="Normal 12 2 5 4 2 3 2" xfId="46885" xr:uid="{00000000-0005-0000-0000-000064490000}"/>
    <cellStyle name="Normal 12 2 5 4 2 4" xfId="32877" xr:uid="{00000000-0005-0000-0000-000065490000}"/>
    <cellStyle name="Normal 12 2 5 4 3" xfId="7011" xr:uid="{00000000-0005-0000-0000-000066490000}"/>
    <cellStyle name="Normal 12 2 5 4 3 2" xfId="21099" xr:uid="{00000000-0005-0000-0000-000067490000}"/>
    <cellStyle name="Normal 12 2 5 4 3 2 2" xfId="49633" xr:uid="{00000000-0005-0000-0000-000068490000}"/>
    <cellStyle name="Normal 12 2 5 4 3 3" xfId="35625" xr:uid="{00000000-0005-0000-0000-000069490000}"/>
    <cellStyle name="Normal 12 2 5 4 4" xfId="15799" xr:uid="{00000000-0005-0000-0000-00006A490000}"/>
    <cellStyle name="Normal 12 2 5 4 4 2" xfId="44333" xr:uid="{00000000-0005-0000-0000-00006B490000}"/>
    <cellStyle name="Normal 12 2 5 4 5" xfId="30325" xr:uid="{00000000-0005-0000-0000-00006C490000}"/>
    <cellStyle name="Normal 12 2 5 5" xfId="2974" xr:uid="{00000000-0005-0000-0000-00006D490000}"/>
    <cellStyle name="Normal 12 2 5 5 2" xfId="8308" xr:uid="{00000000-0005-0000-0000-00006E490000}"/>
    <cellStyle name="Normal 12 2 5 5 2 2" xfId="22385" xr:uid="{00000000-0005-0000-0000-00006F490000}"/>
    <cellStyle name="Normal 12 2 5 5 2 2 2" xfId="50919" xr:uid="{00000000-0005-0000-0000-000070490000}"/>
    <cellStyle name="Normal 12 2 5 5 2 3" xfId="36914" xr:uid="{00000000-0005-0000-0000-000071490000}"/>
    <cellStyle name="Normal 12 2 5 5 3" xfId="17085" xr:uid="{00000000-0005-0000-0000-000072490000}"/>
    <cellStyle name="Normal 12 2 5 5 3 2" xfId="45619" xr:uid="{00000000-0005-0000-0000-000073490000}"/>
    <cellStyle name="Normal 12 2 5 5 4" xfId="31611" xr:uid="{00000000-0005-0000-0000-000074490000}"/>
    <cellStyle name="Normal 12 2 5 6" xfId="5743" xr:uid="{00000000-0005-0000-0000-000075490000}"/>
    <cellStyle name="Normal 12 2 5 6 2" xfId="19833" xr:uid="{00000000-0005-0000-0000-000076490000}"/>
    <cellStyle name="Normal 12 2 5 6 2 2" xfId="48367" xr:uid="{00000000-0005-0000-0000-000077490000}"/>
    <cellStyle name="Normal 12 2 5 6 3" xfId="34359" xr:uid="{00000000-0005-0000-0000-000078490000}"/>
    <cellStyle name="Normal 12 2 5 7" xfId="14532" xr:uid="{00000000-0005-0000-0000-000079490000}"/>
    <cellStyle name="Normal 12 2 5 7 2" xfId="43067" xr:uid="{00000000-0005-0000-0000-00007A490000}"/>
    <cellStyle name="Normal 12 2 5 8" xfId="29047" xr:uid="{00000000-0005-0000-0000-00007B490000}"/>
    <cellStyle name="Normal 12 2 6" xfId="449" xr:uid="{00000000-0005-0000-0000-00007C490000}"/>
    <cellStyle name="Normal 12 2 6 2" xfId="1079" xr:uid="{00000000-0005-0000-0000-00007D490000}"/>
    <cellStyle name="Normal 12 2 6 2 2" xfId="2356" xr:uid="{00000000-0005-0000-0000-00007E490000}"/>
    <cellStyle name="Normal 12 2 6 2 2 2" xfId="5010" xr:uid="{00000000-0005-0000-0000-00007F490000}"/>
    <cellStyle name="Normal 12 2 6 2 2 2 2" xfId="10342" xr:uid="{00000000-0005-0000-0000-000080490000}"/>
    <cellStyle name="Normal 12 2 6 2 2 2 2 2" xfId="24419" xr:uid="{00000000-0005-0000-0000-000081490000}"/>
    <cellStyle name="Normal 12 2 6 2 2 2 2 2 2" xfId="52953" xr:uid="{00000000-0005-0000-0000-000082490000}"/>
    <cellStyle name="Normal 12 2 6 2 2 2 2 3" xfId="38948" xr:uid="{00000000-0005-0000-0000-000083490000}"/>
    <cellStyle name="Normal 12 2 6 2 2 2 3" xfId="19119" xr:uid="{00000000-0005-0000-0000-000084490000}"/>
    <cellStyle name="Normal 12 2 6 2 2 2 3 2" xfId="47653" xr:uid="{00000000-0005-0000-0000-000085490000}"/>
    <cellStyle name="Normal 12 2 6 2 2 2 4" xfId="33645" xr:uid="{00000000-0005-0000-0000-000086490000}"/>
    <cellStyle name="Normal 12 2 6 2 2 3" xfId="7779" xr:uid="{00000000-0005-0000-0000-000087490000}"/>
    <cellStyle name="Normal 12 2 6 2 2 3 2" xfId="21867" xr:uid="{00000000-0005-0000-0000-000088490000}"/>
    <cellStyle name="Normal 12 2 6 2 2 3 2 2" xfId="50401" xr:uid="{00000000-0005-0000-0000-000089490000}"/>
    <cellStyle name="Normal 12 2 6 2 2 3 3" xfId="36393" xr:uid="{00000000-0005-0000-0000-00008A490000}"/>
    <cellStyle name="Normal 12 2 6 2 2 4" xfId="16567" xr:uid="{00000000-0005-0000-0000-00008B490000}"/>
    <cellStyle name="Normal 12 2 6 2 2 4 2" xfId="45101" xr:uid="{00000000-0005-0000-0000-00008C490000}"/>
    <cellStyle name="Normal 12 2 6 2 2 5" xfId="31093" xr:uid="{00000000-0005-0000-0000-00008D490000}"/>
    <cellStyle name="Normal 12 2 6 2 3" xfId="3744" xr:uid="{00000000-0005-0000-0000-00008E490000}"/>
    <cellStyle name="Normal 12 2 6 2 3 2" xfId="9076" xr:uid="{00000000-0005-0000-0000-00008F490000}"/>
    <cellStyle name="Normal 12 2 6 2 3 2 2" xfId="23153" xr:uid="{00000000-0005-0000-0000-000090490000}"/>
    <cellStyle name="Normal 12 2 6 2 3 2 2 2" xfId="51687" xr:uid="{00000000-0005-0000-0000-000091490000}"/>
    <cellStyle name="Normal 12 2 6 2 3 2 3" xfId="37682" xr:uid="{00000000-0005-0000-0000-000092490000}"/>
    <cellStyle name="Normal 12 2 6 2 3 3" xfId="17853" xr:uid="{00000000-0005-0000-0000-000093490000}"/>
    <cellStyle name="Normal 12 2 6 2 3 3 2" xfId="46387" xr:uid="{00000000-0005-0000-0000-000094490000}"/>
    <cellStyle name="Normal 12 2 6 2 3 4" xfId="32379" xr:uid="{00000000-0005-0000-0000-000095490000}"/>
    <cellStyle name="Normal 12 2 6 2 4" xfId="6513" xr:uid="{00000000-0005-0000-0000-000096490000}"/>
    <cellStyle name="Normal 12 2 6 2 4 2" xfId="20601" xr:uid="{00000000-0005-0000-0000-000097490000}"/>
    <cellStyle name="Normal 12 2 6 2 4 2 2" xfId="49135" xr:uid="{00000000-0005-0000-0000-000098490000}"/>
    <cellStyle name="Normal 12 2 6 2 4 3" xfId="35127" xr:uid="{00000000-0005-0000-0000-000099490000}"/>
    <cellStyle name="Normal 12 2 6 2 5" xfId="15301" xr:uid="{00000000-0005-0000-0000-00009A490000}"/>
    <cellStyle name="Normal 12 2 6 2 5 2" xfId="43835" xr:uid="{00000000-0005-0000-0000-00009B490000}"/>
    <cellStyle name="Normal 12 2 6 2 6" xfId="29827" xr:uid="{00000000-0005-0000-0000-00009C490000}"/>
    <cellStyle name="Normal 12 2 6 3" xfId="1735" xr:uid="{00000000-0005-0000-0000-00009D490000}"/>
    <cellStyle name="Normal 12 2 6 3 2" xfId="4391" xr:uid="{00000000-0005-0000-0000-00009E490000}"/>
    <cellStyle name="Normal 12 2 6 3 2 2" xfId="9723" xr:uid="{00000000-0005-0000-0000-00009F490000}"/>
    <cellStyle name="Normal 12 2 6 3 2 2 2" xfId="23800" xr:uid="{00000000-0005-0000-0000-0000A0490000}"/>
    <cellStyle name="Normal 12 2 6 3 2 2 2 2" xfId="52334" xr:uid="{00000000-0005-0000-0000-0000A1490000}"/>
    <cellStyle name="Normal 12 2 6 3 2 2 3" xfId="38329" xr:uid="{00000000-0005-0000-0000-0000A2490000}"/>
    <cellStyle name="Normal 12 2 6 3 2 3" xfId="18500" xr:uid="{00000000-0005-0000-0000-0000A3490000}"/>
    <cellStyle name="Normal 12 2 6 3 2 3 2" xfId="47034" xr:uid="{00000000-0005-0000-0000-0000A4490000}"/>
    <cellStyle name="Normal 12 2 6 3 2 4" xfId="33026" xr:uid="{00000000-0005-0000-0000-0000A5490000}"/>
    <cellStyle name="Normal 12 2 6 3 3" xfId="7160" xr:uid="{00000000-0005-0000-0000-0000A6490000}"/>
    <cellStyle name="Normal 12 2 6 3 3 2" xfId="21248" xr:uid="{00000000-0005-0000-0000-0000A7490000}"/>
    <cellStyle name="Normal 12 2 6 3 3 2 2" xfId="49782" xr:uid="{00000000-0005-0000-0000-0000A8490000}"/>
    <cellStyle name="Normal 12 2 6 3 3 3" xfId="35774" xr:uid="{00000000-0005-0000-0000-0000A9490000}"/>
    <cellStyle name="Normal 12 2 6 3 4" xfId="15948" xr:uid="{00000000-0005-0000-0000-0000AA490000}"/>
    <cellStyle name="Normal 12 2 6 3 4 2" xfId="44482" xr:uid="{00000000-0005-0000-0000-0000AB490000}"/>
    <cellStyle name="Normal 12 2 6 3 5" xfId="30474" xr:uid="{00000000-0005-0000-0000-0000AC490000}"/>
    <cellStyle name="Normal 12 2 6 4" xfId="3123" xr:uid="{00000000-0005-0000-0000-0000AD490000}"/>
    <cellStyle name="Normal 12 2 6 4 2" xfId="8457" xr:uid="{00000000-0005-0000-0000-0000AE490000}"/>
    <cellStyle name="Normal 12 2 6 4 2 2" xfId="22534" xr:uid="{00000000-0005-0000-0000-0000AF490000}"/>
    <cellStyle name="Normal 12 2 6 4 2 2 2" xfId="51068" xr:uid="{00000000-0005-0000-0000-0000B0490000}"/>
    <cellStyle name="Normal 12 2 6 4 2 3" xfId="37063" xr:uid="{00000000-0005-0000-0000-0000B1490000}"/>
    <cellStyle name="Normal 12 2 6 4 3" xfId="17234" xr:uid="{00000000-0005-0000-0000-0000B2490000}"/>
    <cellStyle name="Normal 12 2 6 4 3 2" xfId="45768" xr:uid="{00000000-0005-0000-0000-0000B3490000}"/>
    <cellStyle name="Normal 12 2 6 4 4" xfId="31760" xr:uid="{00000000-0005-0000-0000-0000B4490000}"/>
    <cellStyle name="Normal 12 2 6 5" xfId="5892" xr:uid="{00000000-0005-0000-0000-0000B5490000}"/>
    <cellStyle name="Normal 12 2 6 5 2" xfId="19982" xr:uid="{00000000-0005-0000-0000-0000B6490000}"/>
    <cellStyle name="Normal 12 2 6 5 2 2" xfId="48516" xr:uid="{00000000-0005-0000-0000-0000B7490000}"/>
    <cellStyle name="Normal 12 2 6 5 3" xfId="34508" xr:uid="{00000000-0005-0000-0000-0000B8490000}"/>
    <cellStyle name="Normal 12 2 6 6" xfId="14681" xr:uid="{00000000-0005-0000-0000-0000B9490000}"/>
    <cellStyle name="Normal 12 2 6 6 2" xfId="43216" xr:uid="{00000000-0005-0000-0000-0000BA490000}"/>
    <cellStyle name="Normal 12 2 6 7" xfId="29196" xr:uid="{00000000-0005-0000-0000-0000BB490000}"/>
    <cellStyle name="Normal 12 2 7" xfId="778" xr:uid="{00000000-0005-0000-0000-0000BC490000}"/>
    <cellStyle name="Normal 12 2 7 2" xfId="2055" xr:uid="{00000000-0005-0000-0000-0000BD490000}"/>
    <cellStyle name="Normal 12 2 7 2 2" xfId="4709" xr:uid="{00000000-0005-0000-0000-0000BE490000}"/>
    <cellStyle name="Normal 12 2 7 2 2 2" xfId="10041" xr:uid="{00000000-0005-0000-0000-0000BF490000}"/>
    <cellStyle name="Normal 12 2 7 2 2 2 2" xfId="24118" xr:uid="{00000000-0005-0000-0000-0000C0490000}"/>
    <cellStyle name="Normal 12 2 7 2 2 2 2 2" xfId="52652" xr:uid="{00000000-0005-0000-0000-0000C1490000}"/>
    <cellStyle name="Normal 12 2 7 2 2 2 3" xfId="38647" xr:uid="{00000000-0005-0000-0000-0000C2490000}"/>
    <cellStyle name="Normal 12 2 7 2 2 3" xfId="18818" xr:uid="{00000000-0005-0000-0000-0000C3490000}"/>
    <cellStyle name="Normal 12 2 7 2 2 3 2" xfId="47352" xr:uid="{00000000-0005-0000-0000-0000C4490000}"/>
    <cellStyle name="Normal 12 2 7 2 2 4" xfId="33344" xr:uid="{00000000-0005-0000-0000-0000C5490000}"/>
    <cellStyle name="Normal 12 2 7 2 3" xfId="7478" xr:uid="{00000000-0005-0000-0000-0000C6490000}"/>
    <cellStyle name="Normal 12 2 7 2 3 2" xfId="21566" xr:uid="{00000000-0005-0000-0000-0000C7490000}"/>
    <cellStyle name="Normal 12 2 7 2 3 2 2" xfId="50100" xr:uid="{00000000-0005-0000-0000-0000C8490000}"/>
    <cellStyle name="Normal 12 2 7 2 3 3" xfId="36092" xr:uid="{00000000-0005-0000-0000-0000C9490000}"/>
    <cellStyle name="Normal 12 2 7 2 4" xfId="16266" xr:uid="{00000000-0005-0000-0000-0000CA490000}"/>
    <cellStyle name="Normal 12 2 7 2 4 2" xfId="44800" xr:uid="{00000000-0005-0000-0000-0000CB490000}"/>
    <cellStyle name="Normal 12 2 7 2 5" xfId="30792" xr:uid="{00000000-0005-0000-0000-0000CC490000}"/>
    <cellStyle name="Normal 12 2 7 3" xfId="3443" xr:uid="{00000000-0005-0000-0000-0000CD490000}"/>
    <cellStyle name="Normal 12 2 7 3 2" xfId="8775" xr:uid="{00000000-0005-0000-0000-0000CE490000}"/>
    <cellStyle name="Normal 12 2 7 3 2 2" xfId="22852" xr:uid="{00000000-0005-0000-0000-0000CF490000}"/>
    <cellStyle name="Normal 12 2 7 3 2 2 2" xfId="51386" xr:uid="{00000000-0005-0000-0000-0000D0490000}"/>
    <cellStyle name="Normal 12 2 7 3 2 3" xfId="37381" xr:uid="{00000000-0005-0000-0000-0000D1490000}"/>
    <cellStyle name="Normal 12 2 7 3 3" xfId="17552" xr:uid="{00000000-0005-0000-0000-0000D2490000}"/>
    <cellStyle name="Normal 12 2 7 3 3 2" xfId="46086" xr:uid="{00000000-0005-0000-0000-0000D3490000}"/>
    <cellStyle name="Normal 12 2 7 3 4" xfId="32078" xr:uid="{00000000-0005-0000-0000-0000D4490000}"/>
    <cellStyle name="Normal 12 2 7 4" xfId="6212" xr:uid="{00000000-0005-0000-0000-0000D5490000}"/>
    <cellStyle name="Normal 12 2 7 4 2" xfId="20300" xr:uid="{00000000-0005-0000-0000-0000D6490000}"/>
    <cellStyle name="Normal 12 2 7 4 2 2" xfId="48834" xr:uid="{00000000-0005-0000-0000-0000D7490000}"/>
    <cellStyle name="Normal 12 2 7 4 3" xfId="34826" xr:uid="{00000000-0005-0000-0000-0000D8490000}"/>
    <cellStyle name="Normal 12 2 7 5" xfId="15000" xr:uid="{00000000-0005-0000-0000-0000D9490000}"/>
    <cellStyle name="Normal 12 2 7 5 2" xfId="43534" xr:uid="{00000000-0005-0000-0000-0000DA490000}"/>
    <cellStyle name="Normal 12 2 7 6" xfId="29526" xr:uid="{00000000-0005-0000-0000-0000DB490000}"/>
    <cellStyle name="Normal 12 2 8" xfId="1434" xr:uid="{00000000-0005-0000-0000-0000DC490000}"/>
    <cellStyle name="Normal 12 2 8 2" xfId="4090" xr:uid="{00000000-0005-0000-0000-0000DD490000}"/>
    <cellStyle name="Normal 12 2 8 2 2" xfId="9422" xr:uid="{00000000-0005-0000-0000-0000DE490000}"/>
    <cellStyle name="Normal 12 2 8 2 2 2" xfId="23499" xr:uid="{00000000-0005-0000-0000-0000DF490000}"/>
    <cellStyle name="Normal 12 2 8 2 2 2 2" xfId="52033" xr:uid="{00000000-0005-0000-0000-0000E0490000}"/>
    <cellStyle name="Normal 12 2 8 2 2 3" xfId="38028" xr:uid="{00000000-0005-0000-0000-0000E1490000}"/>
    <cellStyle name="Normal 12 2 8 2 3" xfId="18199" xr:uid="{00000000-0005-0000-0000-0000E2490000}"/>
    <cellStyle name="Normal 12 2 8 2 3 2" xfId="46733" xr:uid="{00000000-0005-0000-0000-0000E3490000}"/>
    <cellStyle name="Normal 12 2 8 2 4" xfId="32725" xr:uid="{00000000-0005-0000-0000-0000E4490000}"/>
    <cellStyle name="Normal 12 2 8 3" xfId="6859" xr:uid="{00000000-0005-0000-0000-0000E5490000}"/>
    <cellStyle name="Normal 12 2 8 3 2" xfId="20947" xr:uid="{00000000-0005-0000-0000-0000E6490000}"/>
    <cellStyle name="Normal 12 2 8 3 2 2" xfId="49481" xr:uid="{00000000-0005-0000-0000-0000E7490000}"/>
    <cellStyle name="Normal 12 2 8 3 3" xfId="35473" xr:uid="{00000000-0005-0000-0000-0000E8490000}"/>
    <cellStyle name="Normal 12 2 8 4" xfId="15647" xr:uid="{00000000-0005-0000-0000-0000E9490000}"/>
    <cellStyle name="Normal 12 2 8 4 2" xfId="44181" xr:uid="{00000000-0005-0000-0000-0000EA490000}"/>
    <cellStyle name="Normal 12 2 8 5" xfId="30173" xr:uid="{00000000-0005-0000-0000-0000EB490000}"/>
    <cellStyle name="Normal 12 2 9" xfId="2822" xr:uid="{00000000-0005-0000-0000-0000EC490000}"/>
    <cellStyle name="Normal 12 2 9 2" xfId="8156" xr:uid="{00000000-0005-0000-0000-0000ED490000}"/>
    <cellStyle name="Normal 12 2 9 2 2" xfId="22233" xr:uid="{00000000-0005-0000-0000-0000EE490000}"/>
    <cellStyle name="Normal 12 2 9 2 2 2" xfId="50767" xr:uid="{00000000-0005-0000-0000-0000EF490000}"/>
    <cellStyle name="Normal 12 2 9 2 3" xfId="36762" xr:uid="{00000000-0005-0000-0000-0000F0490000}"/>
    <cellStyle name="Normal 12 2 9 3" xfId="16933" xr:uid="{00000000-0005-0000-0000-0000F1490000}"/>
    <cellStyle name="Normal 12 2 9 3 2" xfId="45467" xr:uid="{00000000-0005-0000-0000-0000F2490000}"/>
    <cellStyle name="Normal 12 2 9 4" xfId="31459" xr:uid="{00000000-0005-0000-0000-0000F3490000}"/>
    <cellStyle name="Normal 12 3" xfId="141" xr:uid="{00000000-0005-0000-0000-0000F4490000}"/>
    <cellStyle name="Normal 12 3 10" xfId="5529" xr:uid="{00000000-0005-0000-0000-0000F5490000}"/>
    <cellStyle name="Normal 12 3 10 2" xfId="10857" xr:uid="{00000000-0005-0000-0000-0000F6490000}"/>
    <cellStyle name="Normal 12 3 10 2 2" xfId="24923" xr:uid="{00000000-0005-0000-0000-0000F7490000}"/>
    <cellStyle name="Normal 12 3 10 2 2 2" xfId="53457" xr:uid="{00000000-0005-0000-0000-0000F8490000}"/>
    <cellStyle name="Normal 12 3 10 2 3" xfId="39455" xr:uid="{00000000-0005-0000-0000-0000F9490000}"/>
    <cellStyle name="Normal 12 3 10 3" xfId="19623" xr:uid="{00000000-0005-0000-0000-0000FA490000}"/>
    <cellStyle name="Normal 12 3 10 3 2" xfId="48157" xr:uid="{00000000-0005-0000-0000-0000FB490000}"/>
    <cellStyle name="Normal 12 3 10 4" xfId="34149" xr:uid="{00000000-0005-0000-0000-0000FC490000}"/>
    <cellStyle name="Normal 12 3 11" xfId="5601" xr:uid="{00000000-0005-0000-0000-0000FD490000}"/>
    <cellStyle name="Normal 12 3 11 2" xfId="19691" xr:uid="{00000000-0005-0000-0000-0000FE490000}"/>
    <cellStyle name="Normal 12 3 11 2 2" xfId="48225" xr:uid="{00000000-0005-0000-0000-0000FF490000}"/>
    <cellStyle name="Normal 12 3 11 3" xfId="34217" xr:uid="{00000000-0005-0000-0000-0000004A0000}"/>
    <cellStyle name="Normal 12 3 12" xfId="14390" xr:uid="{00000000-0005-0000-0000-0000014A0000}"/>
    <cellStyle name="Normal 12 3 12 2" xfId="42925" xr:uid="{00000000-0005-0000-0000-0000024A0000}"/>
    <cellStyle name="Normal 12 3 13" xfId="28521" xr:uid="{00000000-0005-0000-0000-0000034A0000}"/>
    <cellStyle name="Normal 12 3 13 2" xfId="57014" xr:uid="{00000000-0005-0000-0000-0000044A0000}"/>
    <cellStyle name="Normal 12 3 14" xfId="28905" xr:uid="{00000000-0005-0000-0000-0000054A0000}"/>
    <cellStyle name="Normal 12 3 2" xfId="182" xr:uid="{00000000-0005-0000-0000-0000064A0000}"/>
    <cellStyle name="Normal 12 3 2 10" xfId="28942" xr:uid="{00000000-0005-0000-0000-0000074A0000}"/>
    <cellStyle name="Normal 12 3 2 2" xfId="262" xr:uid="{00000000-0005-0000-0000-0000084A0000}"/>
    <cellStyle name="Normal 12 3 2 2 2" xfId="415" xr:uid="{00000000-0005-0000-0000-0000094A0000}"/>
    <cellStyle name="Normal 12 3 2 2 2 2" xfId="718" xr:uid="{00000000-0005-0000-0000-00000A4A0000}"/>
    <cellStyle name="Normal 12 3 2 2 2 2 2" xfId="1347" xr:uid="{00000000-0005-0000-0000-00000B4A0000}"/>
    <cellStyle name="Normal 12 3 2 2 2 2 2 2" xfId="2624" xr:uid="{00000000-0005-0000-0000-00000C4A0000}"/>
    <cellStyle name="Normal 12 3 2 2 2 2 2 2 2" xfId="5278" xr:uid="{00000000-0005-0000-0000-00000D4A0000}"/>
    <cellStyle name="Normal 12 3 2 2 2 2 2 2 2 2" xfId="10610" xr:uid="{00000000-0005-0000-0000-00000E4A0000}"/>
    <cellStyle name="Normal 12 3 2 2 2 2 2 2 2 2 2" xfId="24687" xr:uid="{00000000-0005-0000-0000-00000F4A0000}"/>
    <cellStyle name="Normal 12 3 2 2 2 2 2 2 2 2 2 2" xfId="53221" xr:uid="{00000000-0005-0000-0000-0000104A0000}"/>
    <cellStyle name="Normal 12 3 2 2 2 2 2 2 2 2 3" xfId="39216" xr:uid="{00000000-0005-0000-0000-0000114A0000}"/>
    <cellStyle name="Normal 12 3 2 2 2 2 2 2 2 3" xfId="19387" xr:uid="{00000000-0005-0000-0000-0000124A0000}"/>
    <cellStyle name="Normal 12 3 2 2 2 2 2 2 2 3 2" xfId="47921" xr:uid="{00000000-0005-0000-0000-0000134A0000}"/>
    <cellStyle name="Normal 12 3 2 2 2 2 2 2 2 4" xfId="33913" xr:uid="{00000000-0005-0000-0000-0000144A0000}"/>
    <cellStyle name="Normal 12 3 2 2 2 2 2 2 3" xfId="8047" xr:uid="{00000000-0005-0000-0000-0000154A0000}"/>
    <cellStyle name="Normal 12 3 2 2 2 2 2 2 3 2" xfId="22135" xr:uid="{00000000-0005-0000-0000-0000164A0000}"/>
    <cellStyle name="Normal 12 3 2 2 2 2 2 2 3 2 2" xfId="50669" xr:uid="{00000000-0005-0000-0000-0000174A0000}"/>
    <cellStyle name="Normal 12 3 2 2 2 2 2 2 3 3" xfId="36661" xr:uid="{00000000-0005-0000-0000-0000184A0000}"/>
    <cellStyle name="Normal 12 3 2 2 2 2 2 2 4" xfId="16835" xr:uid="{00000000-0005-0000-0000-0000194A0000}"/>
    <cellStyle name="Normal 12 3 2 2 2 2 2 2 4 2" xfId="45369" xr:uid="{00000000-0005-0000-0000-00001A4A0000}"/>
    <cellStyle name="Normal 12 3 2 2 2 2 2 2 5" xfId="31361" xr:uid="{00000000-0005-0000-0000-00001B4A0000}"/>
    <cellStyle name="Normal 12 3 2 2 2 2 2 3" xfId="4012" xr:uid="{00000000-0005-0000-0000-00001C4A0000}"/>
    <cellStyle name="Normal 12 3 2 2 2 2 2 3 2" xfId="9344" xr:uid="{00000000-0005-0000-0000-00001D4A0000}"/>
    <cellStyle name="Normal 12 3 2 2 2 2 2 3 2 2" xfId="23421" xr:uid="{00000000-0005-0000-0000-00001E4A0000}"/>
    <cellStyle name="Normal 12 3 2 2 2 2 2 3 2 2 2" xfId="51955" xr:uid="{00000000-0005-0000-0000-00001F4A0000}"/>
    <cellStyle name="Normal 12 3 2 2 2 2 2 3 2 3" xfId="37950" xr:uid="{00000000-0005-0000-0000-0000204A0000}"/>
    <cellStyle name="Normal 12 3 2 2 2 2 2 3 3" xfId="18121" xr:uid="{00000000-0005-0000-0000-0000214A0000}"/>
    <cellStyle name="Normal 12 3 2 2 2 2 2 3 3 2" xfId="46655" xr:uid="{00000000-0005-0000-0000-0000224A0000}"/>
    <cellStyle name="Normal 12 3 2 2 2 2 2 3 4" xfId="32647" xr:uid="{00000000-0005-0000-0000-0000234A0000}"/>
    <cellStyle name="Normal 12 3 2 2 2 2 2 4" xfId="6781" xr:uid="{00000000-0005-0000-0000-0000244A0000}"/>
    <cellStyle name="Normal 12 3 2 2 2 2 2 4 2" xfId="20869" xr:uid="{00000000-0005-0000-0000-0000254A0000}"/>
    <cellStyle name="Normal 12 3 2 2 2 2 2 4 2 2" xfId="49403" xr:uid="{00000000-0005-0000-0000-0000264A0000}"/>
    <cellStyle name="Normal 12 3 2 2 2 2 2 4 3" xfId="35395" xr:uid="{00000000-0005-0000-0000-0000274A0000}"/>
    <cellStyle name="Normal 12 3 2 2 2 2 2 5" xfId="15569" xr:uid="{00000000-0005-0000-0000-0000284A0000}"/>
    <cellStyle name="Normal 12 3 2 2 2 2 2 5 2" xfId="44103" xr:uid="{00000000-0005-0000-0000-0000294A0000}"/>
    <cellStyle name="Normal 12 3 2 2 2 2 2 6" xfId="30095" xr:uid="{00000000-0005-0000-0000-00002A4A0000}"/>
    <cellStyle name="Normal 12 3 2 2 2 2 3" xfId="2003" xr:uid="{00000000-0005-0000-0000-00002B4A0000}"/>
    <cellStyle name="Normal 12 3 2 2 2 2 3 2" xfId="4659" xr:uid="{00000000-0005-0000-0000-00002C4A0000}"/>
    <cellStyle name="Normal 12 3 2 2 2 2 3 2 2" xfId="9991" xr:uid="{00000000-0005-0000-0000-00002D4A0000}"/>
    <cellStyle name="Normal 12 3 2 2 2 2 3 2 2 2" xfId="24068" xr:uid="{00000000-0005-0000-0000-00002E4A0000}"/>
    <cellStyle name="Normal 12 3 2 2 2 2 3 2 2 2 2" xfId="52602" xr:uid="{00000000-0005-0000-0000-00002F4A0000}"/>
    <cellStyle name="Normal 12 3 2 2 2 2 3 2 2 3" xfId="38597" xr:uid="{00000000-0005-0000-0000-0000304A0000}"/>
    <cellStyle name="Normal 12 3 2 2 2 2 3 2 3" xfId="18768" xr:uid="{00000000-0005-0000-0000-0000314A0000}"/>
    <cellStyle name="Normal 12 3 2 2 2 2 3 2 3 2" xfId="47302" xr:uid="{00000000-0005-0000-0000-0000324A0000}"/>
    <cellStyle name="Normal 12 3 2 2 2 2 3 2 4" xfId="33294" xr:uid="{00000000-0005-0000-0000-0000334A0000}"/>
    <cellStyle name="Normal 12 3 2 2 2 2 3 3" xfId="7428" xr:uid="{00000000-0005-0000-0000-0000344A0000}"/>
    <cellStyle name="Normal 12 3 2 2 2 2 3 3 2" xfId="21516" xr:uid="{00000000-0005-0000-0000-0000354A0000}"/>
    <cellStyle name="Normal 12 3 2 2 2 2 3 3 2 2" xfId="50050" xr:uid="{00000000-0005-0000-0000-0000364A0000}"/>
    <cellStyle name="Normal 12 3 2 2 2 2 3 3 3" xfId="36042" xr:uid="{00000000-0005-0000-0000-0000374A0000}"/>
    <cellStyle name="Normal 12 3 2 2 2 2 3 4" xfId="16216" xr:uid="{00000000-0005-0000-0000-0000384A0000}"/>
    <cellStyle name="Normal 12 3 2 2 2 2 3 4 2" xfId="44750" xr:uid="{00000000-0005-0000-0000-0000394A0000}"/>
    <cellStyle name="Normal 12 3 2 2 2 2 3 5" xfId="30742" xr:uid="{00000000-0005-0000-0000-00003A4A0000}"/>
    <cellStyle name="Normal 12 3 2 2 2 2 4" xfId="3391" xr:uid="{00000000-0005-0000-0000-00003B4A0000}"/>
    <cellStyle name="Normal 12 3 2 2 2 2 4 2" xfId="8725" xr:uid="{00000000-0005-0000-0000-00003C4A0000}"/>
    <cellStyle name="Normal 12 3 2 2 2 2 4 2 2" xfId="22802" xr:uid="{00000000-0005-0000-0000-00003D4A0000}"/>
    <cellStyle name="Normal 12 3 2 2 2 2 4 2 2 2" xfId="51336" xr:uid="{00000000-0005-0000-0000-00003E4A0000}"/>
    <cellStyle name="Normal 12 3 2 2 2 2 4 2 3" xfId="37331" xr:uid="{00000000-0005-0000-0000-00003F4A0000}"/>
    <cellStyle name="Normal 12 3 2 2 2 2 4 3" xfId="17502" xr:uid="{00000000-0005-0000-0000-0000404A0000}"/>
    <cellStyle name="Normal 12 3 2 2 2 2 4 3 2" xfId="46036" xr:uid="{00000000-0005-0000-0000-0000414A0000}"/>
    <cellStyle name="Normal 12 3 2 2 2 2 4 4" xfId="32028" xr:uid="{00000000-0005-0000-0000-0000424A0000}"/>
    <cellStyle name="Normal 12 3 2 2 2 2 5" xfId="6160" xr:uid="{00000000-0005-0000-0000-0000434A0000}"/>
    <cellStyle name="Normal 12 3 2 2 2 2 5 2" xfId="20250" xr:uid="{00000000-0005-0000-0000-0000444A0000}"/>
    <cellStyle name="Normal 12 3 2 2 2 2 5 2 2" xfId="48784" xr:uid="{00000000-0005-0000-0000-0000454A0000}"/>
    <cellStyle name="Normal 12 3 2 2 2 2 5 3" xfId="34776" xr:uid="{00000000-0005-0000-0000-0000464A0000}"/>
    <cellStyle name="Normal 12 3 2 2 2 2 6" xfId="14949" xr:uid="{00000000-0005-0000-0000-0000474A0000}"/>
    <cellStyle name="Normal 12 3 2 2 2 2 6 2" xfId="43484" xr:uid="{00000000-0005-0000-0000-0000484A0000}"/>
    <cellStyle name="Normal 12 3 2 2 2 2 7" xfId="29464" xr:uid="{00000000-0005-0000-0000-0000494A0000}"/>
    <cellStyle name="Normal 12 3 2 2 2 3" xfId="1050" xr:uid="{00000000-0005-0000-0000-00004A4A0000}"/>
    <cellStyle name="Normal 12 3 2 2 2 3 2" xfId="2327" xr:uid="{00000000-0005-0000-0000-00004B4A0000}"/>
    <cellStyle name="Normal 12 3 2 2 2 3 2 2" xfId="4981" xr:uid="{00000000-0005-0000-0000-00004C4A0000}"/>
    <cellStyle name="Normal 12 3 2 2 2 3 2 2 2" xfId="10313" xr:uid="{00000000-0005-0000-0000-00004D4A0000}"/>
    <cellStyle name="Normal 12 3 2 2 2 3 2 2 2 2" xfId="24390" xr:uid="{00000000-0005-0000-0000-00004E4A0000}"/>
    <cellStyle name="Normal 12 3 2 2 2 3 2 2 2 2 2" xfId="52924" xr:uid="{00000000-0005-0000-0000-00004F4A0000}"/>
    <cellStyle name="Normal 12 3 2 2 2 3 2 2 2 3" xfId="38919" xr:uid="{00000000-0005-0000-0000-0000504A0000}"/>
    <cellStyle name="Normal 12 3 2 2 2 3 2 2 3" xfId="19090" xr:uid="{00000000-0005-0000-0000-0000514A0000}"/>
    <cellStyle name="Normal 12 3 2 2 2 3 2 2 3 2" xfId="47624" xr:uid="{00000000-0005-0000-0000-0000524A0000}"/>
    <cellStyle name="Normal 12 3 2 2 2 3 2 2 4" xfId="33616" xr:uid="{00000000-0005-0000-0000-0000534A0000}"/>
    <cellStyle name="Normal 12 3 2 2 2 3 2 3" xfId="7750" xr:uid="{00000000-0005-0000-0000-0000544A0000}"/>
    <cellStyle name="Normal 12 3 2 2 2 3 2 3 2" xfId="21838" xr:uid="{00000000-0005-0000-0000-0000554A0000}"/>
    <cellStyle name="Normal 12 3 2 2 2 3 2 3 2 2" xfId="50372" xr:uid="{00000000-0005-0000-0000-0000564A0000}"/>
    <cellStyle name="Normal 12 3 2 2 2 3 2 3 3" xfId="36364" xr:uid="{00000000-0005-0000-0000-0000574A0000}"/>
    <cellStyle name="Normal 12 3 2 2 2 3 2 4" xfId="16538" xr:uid="{00000000-0005-0000-0000-0000584A0000}"/>
    <cellStyle name="Normal 12 3 2 2 2 3 2 4 2" xfId="45072" xr:uid="{00000000-0005-0000-0000-0000594A0000}"/>
    <cellStyle name="Normal 12 3 2 2 2 3 2 5" xfId="31064" xr:uid="{00000000-0005-0000-0000-00005A4A0000}"/>
    <cellStyle name="Normal 12 3 2 2 2 3 3" xfId="3715" xr:uid="{00000000-0005-0000-0000-00005B4A0000}"/>
    <cellStyle name="Normal 12 3 2 2 2 3 3 2" xfId="9047" xr:uid="{00000000-0005-0000-0000-00005C4A0000}"/>
    <cellStyle name="Normal 12 3 2 2 2 3 3 2 2" xfId="23124" xr:uid="{00000000-0005-0000-0000-00005D4A0000}"/>
    <cellStyle name="Normal 12 3 2 2 2 3 3 2 2 2" xfId="51658" xr:uid="{00000000-0005-0000-0000-00005E4A0000}"/>
    <cellStyle name="Normal 12 3 2 2 2 3 3 2 3" xfId="37653" xr:uid="{00000000-0005-0000-0000-00005F4A0000}"/>
    <cellStyle name="Normal 12 3 2 2 2 3 3 3" xfId="17824" xr:uid="{00000000-0005-0000-0000-0000604A0000}"/>
    <cellStyle name="Normal 12 3 2 2 2 3 3 3 2" xfId="46358" xr:uid="{00000000-0005-0000-0000-0000614A0000}"/>
    <cellStyle name="Normal 12 3 2 2 2 3 3 4" xfId="32350" xr:uid="{00000000-0005-0000-0000-0000624A0000}"/>
    <cellStyle name="Normal 12 3 2 2 2 3 4" xfId="6484" xr:uid="{00000000-0005-0000-0000-0000634A0000}"/>
    <cellStyle name="Normal 12 3 2 2 2 3 4 2" xfId="20572" xr:uid="{00000000-0005-0000-0000-0000644A0000}"/>
    <cellStyle name="Normal 12 3 2 2 2 3 4 2 2" xfId="49106" xr:uid="{00000000-0005-0000-0000-0000654A0000}"/>
    <cellStyle name="Normal 12 3 2 2 2 3 4 3" xfId="35098" xr:uid="{00000000-0005-0000-0000-0000664A0000}"/>
    <cellStyle name="Normal 12 3 2 2 2 3 5" xfId="15272" xr:uid="{00000000-0005-0000-0000-0000674A0000}"/>
    <cellStyle name="Normal 12 3 2 2 2 3 5 2" xfId="43806" xr:uid="{00000000-0005-0000-0000-0000684A0000}"/>
    <cellStyle name="Normal 12 3 2 2 2 3 6" xfId="29798" xr:uid="{00000000-0005-0000-0000-0000694A0000}"/>
    <cellStyle name="Normal 12 3 2 2 2 4" xfId="1706" xr:uid="{00000000-0005-0000-0000-00006A4A0000}"/>
    <cellStyle name="Normal 12 3 2 2 2 4 2" xfId="4362" xr:uid="{00000000-0005-0000-0000-00006B4A0000}"/>
    <cellStyle name="Normal 12 3 2 2 2 4 2 2" xfId="9694" xr:uid="{00000000-0005-0000-0000-00006C4A0000}"/>
    <cellStyle name="Normal 12 3 2 2 2 4 2 2 2" xfId="23771" xr:uid="{00000000-0005-0000-0000-00006D4A0000}"/>
    <cellStyle name="Normal 12 3 2 2 2 4 2 2 2 2" xfId="52305" xr:uid="{00000000-0005-0000-0000-00006E4A0000}"/>
    <cellStyle name="Normal 12 3 2 2 2 4 2 2 3" xfId="38300" xr:uid="{00000000-0005-0000-0000-00006F4A0000}"/>
    <cellStyle name="Normal 12 3 2 2 2 4 2 3" xfId="18471" xr:uid="{00000000-0005-0000-0000-0000704A0000}"/>
    <cellStyle name="Normal 12 3 2 2 2 4 2 3 2" xfId="47005" xr:uid="{00000000-0005-0000-0000-0000714A0000}"/>
    <cellStyle name="Normal 12 3 2 2 2 4 2 4" xfId="32997" xr:uid="{00000000-0005-0000-0000-0000724A0000}"/>
    <cellStyle name="Normal 12 3 2 2 2 4 3" xfId="7131" xr:uid="{00000000-0005-0000-0000-0000734A0000}"/>
    <cellStyle name="Normal 12 3 2 2 2 4 3 2" xfId="21219" xr:uid="{00000000-0005-0000-0000-0000744A0000}"/>
    <cellStyle name="Normal 12 3 2 2 2 4 3 2 2" xfId="49753" xr:uid="{00000000-0005-0000-0000-0000754A0000}"/>
    <cellStyle name="Normal 12 3 2 2 2 4 3 3" xfId="35745" xr:uid="{00000000-0005-0000-0000-0000764A0000}"/>
    <cellStyle name="Normal 12 3 2 2 2 4 4" xfId="15919" xr:uid="{00000000-0005-0000-0000-0000774A0000}"/>
    <cellStyle name="Normal 12 3 2 2 2 4 4 2" xfId="44453" xr:uid="{00000000-0005-0000-0000-0000784A0000}"/>
    <cellStyle name="Normal 12 3 2 2 2 4 5" xfId="30445" xr:uid="{00000000-0005-0000-0000-0000794A0000}"/>
    <cellStyle name="Normal 12 3 2 2 2 5" xfId="3094" xr:uid="{00000000-0005-0000-0000-00007A4A0000}"/>
    <cellStyle name="Normal 12 3 2 2 2 5 2" xfId="8428" xr:uid="{00000000-0005-0000-0000-00007B4A0000}"/>
    <cellStyle name="Normal 12 3 2 2 2 5 2 2" xfId="22505" xr:uid="{00000000-0005-0000-0000-00007C4A0000}"/>
    <cellStyle name="Normal 12 3 2 2 2 5 2 2 2" xfId="51039" xr:uid="{00000000-0005-0000-0000-00007D4A0000}"/>
    <cellStyle name="Normal 12 3 2 2 2 5 2 3" xfId="37034" xr:uid="{00000000-0005-0000-0000-00007E4A0000}"/>
    <cellStyle name="Normal 12 3 2 2 2 5 3" xfId="17205" xr:uid="{00000000-0005-0000-0000-00007F4A0000}"/>
    <cellStyle name="Normal 12 3 2 2 2 5 3 2" xfId="45739" xr:uid="{00000000-0005-0000-0000-0000804A0000}"/>
    <cellStyle name="Normal 12 3 2 2 2 5 4" xfId="31731" xr:uid="{00000000-0005-0000-0000-0000814A0000}"/>
    <cellStyle name="Normal 12 3 2 2 2 6" xfId="5863" xr:uid="{00000000-0005-0000-0000-0000824A0000}"/>
    <cellStyle name="Normal 12 3 2 2 2 6 2" xfId="19953" xr:uid="{00000000-0005-0000-0000-0000834A0000}"/>
    <cellStyle name="Normal 12 3 2 2 2 6 2 2" xfId="48487" xr:uid="{00000000-0005-0000-0000-0000844A0000}"/>
    <cellStyle name="Normal 12 3 2 2 2 6 3" xfId="34479" xr:uid="{00000000-0005-0000-0000-0000854A0000}"/>
    <cellStyle name="Normal 12 3 2 2 2 7" xfId="14652" xr:uid="{00000000-0005-0000-0000-0000864A0000}"/>
    <cellStyle name="Normal 12 3 2 2 2 7 2" xfId="43187" xr:uid="{00000000-0005-0000-0000-0000874A0000}"/>
    <cellStyle name="Normal 12 3 2 2 2 8" xfId="29167" xr:uid="{00000000-0005-0000-0000-0000884A0000}"/>
    <cellStyle name="Normal 12 3 2 2 3" xfId="569" xr:uid="{00000000-0005-0000-0000-0000894A0000}"/>
    <cellStyle name="Normal 12 3 2 2 3 2" xfId="1199" xr:uid="{00000000-0005-0000-0000-00008A4A0000}"/>
    <cellStyle name="Normal 12 3 2 2 3 2 2" xfId="2476" xr:uid="{00000000-0005-0000-0000-00008B4A0000}"/>
    <cellStyle name="Normal 12 3 2 2 3 2 2 2" xfId="5130" xr:uid="{00000000-0005-0000-0000-00008C4A0000}"/>
    <cellStyle name="Normal 12 3 2 2 3 2 2 2 2" xfId="10462" xr:uid="{00000000-0005-0000-0000-00008D4A0000}"/>
    <cellStyle name="Normal 12 3 2 2 3 2 2 2 2 2" xfId="24539" xr:uid="{00000000-0005-0000-0000-00008E4A0000}"/>
    <cellStyle name="Normal 12 3 2 2 3 2 2 2 2 2 2" xfId="53073" xr:uid="{00000000-0005-0000-0000-00008F4A0000}"/>
    <cellStyle name="Normal 12 3 2 2 3 2 2 2 2 3" xfId="39068" xr:uid="{00000000-0005-0000-0000-0000904A0000}"/>
    <cellStyle name="Normal 12 3 2 2 3 2 2 2 3" xfId="19239" xr:uid="{00000000-0005-0000-0000-0000914A0000}"/>
    <cellStyle name="Normal 12 3 2 2 3 2 2 2 3 2" xfId="47773" xr:uid="{00000000-0005-0000-0000-0000924A0000}"/>
    <cellStyle name="Normal 12 3 2 2 3 2 2 2 4" xfId="33765" xr:uid="{00000000-0005-0000-0000-0000934A0000}"/>
    <cellStyle name="Normal 12 3 2 2 3 2 2 3" xfId="7899" xr:uid="{00000000-0005-0000-0000-0000944A0000}"/>
    <cellStyle name="Normal 12 3 2 2 3 2 2 3 2" xfId="21987" xr:uid="{00000000-0005-0000-0000-0000954A0000}"/>
    <cellStyle name="Normal 12 3 2 2 3 2 2 3 2 2" xfId="50521" xr:uid="{00000000-0005-0000-0000-0000964A0000}"/>
    <cellStyle name="Normal 12 3 2 2 3 2 2 3 3" xfId="36513" xr:uid="{00000000-0005-0000-0000-0000974A0000}"/>
    <cellStyle name="Normal 12 3 2 2 3 2 2 4" xfId="16687" xr:uid="{00000000-0005-0000-0000-0000984A0000}"/>
    <cellStyle name="Normal 12 3 2 2 3 2 2 4 2" xfId="45221" xr:uid="{00000000-0005-0000-0000-0000994A0000}"/>
    <cellStyle name="Normal 12 3 2 2 3 2 2 5" xfId="31213" xr:uid="{00000000-0005-0000-0000-00009A4A0000}"/>
    <cellStyle name="Normal 12 3 2 2 3 2 3" xfId="3864" xr:uid="{00000000-0005-0000-0000-00009B4A0000}"/>
    <cellStyle name="Normal 12 3 2 2 3 2 3 2" xfId="9196" xr:uid="{00000000-0005-0000-0000-00009C4A0000}"/>
    <cellStyle name="Normal 12 3 2 2 3 2 3 2 2" xfId="23273" xr:uid="{00000000-0005-0000-0000-00009D4A0000}"/>
    <cellStyle name="Normal 12 3 2 2 3 2 3 2 2 2" xfId="51807" xr:uid="{00000000-0005-0000-0000-00009E4A0000}"/>
    <cellStyle name="Normal 12 3 2 2 3 2 3 2 3" xfId="37802" xr:uid="{00000000-0005-0000-0000-00009F4A0000}"/>
    <cellStyle name="Normal 12 3 2 2 3 2 3 3" xfId="17973" xr:uid="{00000000-0005-0000-0000-0000A04A0000}"/>
    <cellStyle name="Normal 12 3 2 2 3 2 3 3 2" xfId="46507" xr:uid="{00000000-0005-0000-0000-0000A14A0000}"/>
    <cellStyle name="Normal 12 3 2 2 3 2 3 4" xfId="32499" xr:uid="{00000000-0005-0000-0000-0000A24A0000}"/>
    <cellStyle name="Normal 12 3 2 2 3 2 4" xfId="6633" xr:uid="{00000000-0005-0000-0000-0000A34A0000}"/>
    <cellStyle name="Normal 12 3 2 2 3 2 4 2" xfId="20721" xr:uid="{00000000-0005-0000-0000-0000A44A0000}"/>
    <cellStyle name="Normal 12 3 2 2 3 2 4 2 2" xfId="49255" xr:uid="{00000000-0005-0000-0000-0000A54A0000}"/>
    <cellStyle name="Normal 12 3 2 2 3 2 4 3" xfId="35247" xr:uid="{00000000-0005-0000-0000-0000A64A0000}"/>
    <cellStyle name="Normal 12 3 2 2 3 2 5" xfId="15421" xr:uid="{00000000-0005-0000-0000-0000A74A0000}"/>
    <cellStyle name="Normal 12 3 2 2 3 2 5 2" xfId="43955" xr:uid="{00000000-0005-0000-0000-0000A84A0000}"/>
    <cellStyle name="Normal 12 3 2 2 3 2 6" xfId="29947" xr:uid="{00000000-0005-0000-0000-0000A94A0000}"/>
    <cellStyle name="Normal 12 3 2 2 3 3" xfId="1855" xr:uid="{00000000-0005-0000-0000-0000AA4A0000}"/>
    <cellStyle name="Normal 12 3 2 2 3 3 2" xfId="4511" xr:uid="{00000000-0005-0000-0000-0000AB4A0000}"/>
    <cellStyle name="Normal 12 3 2 2 3 3 2 2" xfId="9843" xr:uid="{00000000-0005-0000-0000-0000AC4A0000}"/>
    <cellStyle name="Normal 12 3 2 2 3 3 2 2 2" xfId="23920" xr:uid="{00000000-0005-0000-0000-0000AD4A0000}"/>
    <cellStyle name="Normal 12 3 2 2 3 3 2 2 2 2" xfId="52454" xr:uid="{00000000-0005-0000-0000-0000AE4A0000}"/>
    <cellStyle name="Normal 12 3 2 2 3 3 2 2 3" xfId="38449" xr:uid="{00000000-0005-0000-0000-0000AF4A0000}"/>
    <cellStyle name="Normal 12 3 2 2 3 3 2 3" xfId="18620" xr:uid="{00000000-0005-0000-0000-0000B04A0000}"/>
    <cellStyle name="Normal 12 3 2 2 3 3 2 3 2" xfId="47154" xr:uid="{00000000-0005-0000-0000-0000B14A0000}"/>
    <cellStyle name="Normal 12 3 2 2 3 3 2 4" xfId="33146" xr:uid="{00000000-0005-0000-0000-0000B24A0000}"/>
    <cellStyle name="Normal 12 3 2 2 3 3 3" xfId="7280" xr:uid="{00000000-0005-0000-0000-0000B34A0000}"/>
    <cellStyle name="Normal 12 3 2 2 3 3 3 2" xfId="21368" xr:uid="{00000000-0005-0000-0000-0000B44A0000}"/>
    <cellStyle name="Normal 12 3 2 2 3 3 3 2 2" xfId="49902" xr:uid="{00000000-0005-0000-0000-0000B54A0000}"/>
    <cellStyle name="Normal 12 3 2 2 3 3 3 3" xfId="35894" xr:uid="{00000000-0005-0000-0000-0000B64A0000}"/>
    <cellStyle name="Normal 12 3 2 2 3 3 4" xfId="16068" xr:uid="{00000000-0005-0000-0000-0000B74A0000}"/>
    <cellStyle name="Normal 12 3 2 2 3 3 4 2" xfId="44602" xr:uid="{00000000-0005-0000-0000-0000B84A0000}"/>
    <cellStyle name="Normal 12 3 2 2 3 3 5" xfId="30594" xr:uid="{00000000-0005-0000-0000-0000B94A0000}"/>
    <cellStyle name="Normal 12 3 2 2 3 4" xfId="3243" xr:uid="{00000000-0005-0000-0000-0000BA4A0000}"/>
    <cellStyle name="Normal 12 3 2 2 3 4 2" xfId="8577" xr:uid="{00000000-0005-0000-0000-0000BB4A0000}"/>
    <cellStyle name="Normal 12 3 2 2 3 4 2 2" xfId="22654" xr:uid="{00000000-0005-0000-0000-0000BC4A0000}"/>
    <cellStyle name="Normal 12 3 2 2 3 4 2 2 2" xfId="51188" xr:uid="{00000000-0005-0000-0000-0000BD4A0000}"/>
    <cellStyle name="Normal 12 3 2 2 3 4 2 3" xfId="37183" xr:uid="{00000000-0005-0000-0000-0000BE4A0000}"/>
    <cellStyle name="Normal 12 3 2 2 3 4 3" xfId="17354" xr:uid="{00000000-0005-0000-0000-0000BF4A0000}"/>
    <cellStyle name="Normal 12 3 2 2 3 4 3 2" xfId="45888" xr:uid="{00000000-0005-0000-0000-0000C04A0000}"/>
    <cellStyle name="Normal 12 3 2 2 3 4 4" xfId="31880" xr:uid="{00000000-0005-0000-0000-0000C14A0000}"/>
    <cellStyle name="Normal 12 3 2 2 3 5" xfId="6012" xr:uid="{00000000-0005-0000-0000-0000C24A0000}"/>
    <cellStyle name="Normal 12 3 2 2 3 5 2" xfId="20102" xr:uid="{00000000-0005-0000-0000-0000C34A0000}"/>
    <cellStyle name="Normal 12 3 2 2 3 5 2 2" xfId="48636" xr:uid="{00000000-0005-0000-0000-0000C44A0000}"/>
    <cellStyle name="Normal 12 3 2 2 3 5 3" xfId="34628" xr:uid="{00000000-0005-0000-0000-0000C54A0000}"/>
    <cellStyle name="Normal 12 3 2 2 3 6" xfId="14801" xr:uid="{00000000-0005-0000-0000-0000C64A0000}"/>
    <cellStyle name="Normal 12 3 2 2 3 6 2" xfId="43336" xr:uid="{00000000-0005-0000-0000-0000C74A0000}"/>
    <cellStyle name="Normal 12 3 2 2 3 7" xfId="29316" xr:uid="{00000000-0005-0000-0000-0000C84A0000}"/>
    <cellStyle name="Normal 12 3 2 2 4" xfId="901" xr:uid="{00000000-0005-0000-0000-0000C94A0000}"/>
    <cellStyle name="Normal 12 3 2 2 4 2" xfId="2178" xr:uid="{00000000-0005-0000-0000-0000CA4A0000}"/>
    <cellStyle name="Normal 12 3 2 2 4 2 2" xfId="4832" xr:uid="{00000000-0005-0000-0000-0000CB4A0000}"/>
    <cellStyle name="Normal 12 3 2 2 4 2 2 2" xfId="10164" xr:uid="{00000000-0005-0000-0000-0000CC4A0000}"/>
    <cellStyle name="Normal 12 3 2 2 4 2 2 2 2" xfId="24241" xr:uid="{00000000-0005-0000-0000-0000CD4A0000}"/>
    <cellStyle name="Normal 12 3 2 2 4 2 2 2 2 2" xfId="52775" xr:uid="{00000000-0005-0000-0000-0000CE4A0000}"/>
    <cellStyle name="Normal 12 3 2 2 4 2 2 2 3" xfId="38770" xr:uid="{00000000-0005-0000-0000-0000CF4A0000}"/>
    <cellStyle name="Normal 12 3 2 2 4 2 2 3" xfId="18941" xr:uid="{00000000-0005-0000-0000-0000D04A0000}"/>
    <cellStyle name="Normal 12 3 2 2 4 2 2 3 2" xfId="47475" xr:uid="{00000000-0005-0000-0000-0000D14A0000}"/>
    <cellStyle name="Normal 12 3 2 2 4 2 2 4" xfId="33467" xr:uid="{00000000-0005-0000-0000-0000D24A0000}"/>
    <cellStyle name="Normal 12 3 2 2 4 2 3" xfId="7601" xr:uid="{00000000-0005-0000-0000-0000D34A0000}"/>
    <cellStyle name="Normal 12 3 2 2 4 2 3 2" xfId="21689" xr:uid="{00000000-0005-0000-0000-0000D44A0000}"/>
    <cellStyle name="Normal 12 3 2 2 4 2 3 2 2" xfId="50223" xr:uid="{00000000-0005-0000-0000-0000D54A0000}"/>
    <cellStyle name="Normal 12 3 2 2 4 2 3 3" xfId="36215" xr:uid="{00000000-0005-0000-0000-0000D64A0000}"/>
    <cellStyle name="Normal 12 3 2 2 4 2 4" xfId="16389" xr:uid="{00000000-0005-0000-0000-0000D74A0000}"/>
    <cellStyle name="Normal 12 3 2 2 4 2 4 2" xfId="44923" xr:uid="{00000000-0005-0000-0000-0000D84A0000}"/>
    <cellStyle name="Normal 12 3 2 2 4 2 5" xfId="30915" xr:uid="{00000000-0005-0000-0000-0000D94A0000}"/>
    <cellStyle name="Normal 12 3 2 2 4 3" xfId="3566" xr:uid="{00000000-0005-0000-0000-0000DA4A0000}"/>
    <cellStyle name="Normal 12 3 2 2 4 3 2" xfId="8898" xr:uid="{00000000-0005-0000-0000-0000DB4A0000}"/>
    <cellStyle name="Normal 12 3 2 2 4 3 2 2" xfId="22975" xr:uid="{00000000-0005-0000-0000-0000DC4A0000}"/>
    <cellStyle name="Normal 12 3 2 2 4 3 2 2 2" xfId="51509" xr:uid="{00000000-0005-0000-0000-0000DD4A0000}"/>
    <cellStyle name="Normal 12 3 2 2 4 3 2 3" xfId="37504" xr:uid="{00000000-0005-0000-0000-0000DE4A0000}"/>
    <cellStyle name="Normal 12 3 2 2 4 3 3" xfId="17675" xr:uid="{00000000-0005-0000-0000-0000DF4A0000}"/>
    <cellStyle name="Normal 12 3 2 2 4 3 3 2" xfId="46209" xr:uid="{00000000-0005-0000-0000-0000E04A0000}"/>
    <cellStyle name="Normal 12 3 2 2 4 3 4" xfId="32201" xr:uid="{00000000-0005-0000-0000-0000E14A0000}"/>
    <cellStyle name="Normal 12 3 2 2 4 4" xfId="6335" xr:uid="{00000000-0005-0000-0000-0000E24A0000}"/>
    <cellStyle name="Normal 12 3 2 2 4 4 2" xfId="20423" xr:uid="{00000000-0005-0000-0000-0000E34A0000}"/>
    <cellStyle name="Normal 12 3 2 2 4 4 2 2" xfId="48957" xr:uid="{00000000-0005-0000-0000-0000E44A0000}"/>
    <cellStyle name="Normal 12 3 2 2 4 4 3" xfId="34949" xr:uid="{00000000-0005-0000-0000-0000E54A0000}"/>
    <cellStyle name="Normal 12 3 2 2 4 5" xfId="15123" xr:uid="{00000000-0005-0000-0000-0000E64A0000}"/>
    <cellStyle name="Normal 12 3 2 2 4 5 2" xfId="43657" xr:uid="{00000000-0005-0000-0000-0000E74A0000}"/>
    <cellStyle name="Normal 12 3 2 2 4 6" xfId="29649" xr:uid="{00000000-0005-0000-0000-0000E84A0000}"/>
    <cellStyle name="Normal 12 3 2 2 5" xfId="1557" xr:uid="{00000000-0005-0000-0000-0000E94A0000}"/>
    <cellStyle name="Normal 12 3 2 2 5 2" xfId="4213" xr:uid="{00000000-0005-0000-0000-0000EA4A0000}"/>
    <cellStyle name="Normal 12 3 2 2 5 2 2" xfId="9545" xr:uid="{00000000-0005-0000-0000-0000EB4A0000}"/>
    <cellStyle name="Normal 12 3 2 2 5 2 2 2" xfId="23622" xr:uid="{00000000-0005-0000-0000-0000EC4A0000}"/>
    <cellStyle name="Normal 12 3 2 2 5 2 2 2 2" xfId="52156" xr:uid="{00000000-0005-0000-0000-0000ED4A0000}"/>
    <cellStyle name="Normal 12 3 2 2 5 2 2 3" xfId="38151" xr:uid="{00000000-0005-0000-0000-0000EE4A0000}"/>
    <cellStyle name="Normal 12 3 2 2 5 2 3" xfId="18322" xr:uid="{00000000-0005-0000-0000-0000EF4A0000}"/>
    <cellStyle name="Normal 12 3 2 2 5 2 3 2" xfId="46856" xr:uid="{00000000-0005-0000-0000-0000F04A0000}"/>
    <cellStyle name="Normal 12 3 2 2 5 2 4" xfId="32848" xr:uid="{00000000-0005-0000-0000-0000F14A0000}"/>
    <cellStyle name="Normal 12 3 2 2 5 3" xfId="6982" xr:uid="{00000000-0005-0000-0000-0000F24A0000}"/>
    <cellStyle name="Normal 12 3 2 2 5 3 2" xfId="21070" xr:uid="{00000000-0005-0000-0000-0000F34A0000}"/>
    <cellStyle name="Normal 12 3 2 2 5 3 2 2" xfId="49604" xr:uid="{00000000-0005-0000-0000-0000F44A0000}"/>
    <cellStyle name="Normal 12 3 2 2 5 3 3" xfId="35596" xr:uid="{00000000-0005-0000-0000-0000F54A0000}"/>
    <cellStyle name="Normal 12 3 2 2 5 4" xfId="15770" xr:uid="{00000000-0005-0000-0000-0000F64A0000}"/>
    <cellStyle name="Normal 12 3 2 2 5 4 2" xfId="44304" xr:uid="{00000000-0005-0000-0000-0000F74A0000}"/>
    <cellStyle name="Normal 12 3 2 2 5 5" xfId="30296" xr:uid="{00000000-0005-0000-0000-0000F84A0000}"/>
    <cellStyle name="Normal 12 3 2 2 6" xfId="2945" xr:uid="{00000000-0005-0000-0000-0000F94A0000}"/>
    <cellStyle name="Normal 12 3 2 2 6 2" xfId="8279" xr:uid="{00000000-0005-0000-0000-0000FA4A0000}"/>
    <cellStyle name="Normal 12 3 2 2 6 2 2" xfId="22356" xr:uid="{00000000-0005-0000-0000-0000FB4A0000}"/>
    <cellStyle name="Normal 12 3 2 2 6 2 2 2" xfId="50890" xr:uid="{00000000-0005-0000-0000-0000FC4A0000}"/>
    <cellStyle name="Normal 12 3 2 2 6 2 3" xfId="36885" xr:uid="{00000000-0005-0000-0000-0000FD4A0000}"/>
    <cellStyle name="Normal 12 3 2 2 6 3" xfId="17056" xr:uid="{00000000-0005-0000-0000-0000FE4A0000}"/>
    <cellStyle name="Normal 12 3 2 2 6 3 2" xfId="45590" xr:uid="{00000000-0005-0000-0000-0000FF4A0000}"/>
    <cellStyle name="Normal 12 3 2 2 6 4" xfId="31582" xr:uid="{00000000-0005-0000-0000-0000004B0000}"/>
    <cellStyle name="Normal 12 3 2 2 7" xfId="5714" xr:uid="{00000000-0005-0000-0000-0000014B0000}"/>
    <cellStyle name="Normal 12 3 2 2 7 2" xfId="19804" xr:uid="{00000000-0005-0000-0000-0000024B0000}"/>
    <cellStyle name="Normal 12 3 2 2 7 2 2" xfId="48338" xr:uid="{00000000-0005-0000-0000-0000034B0000}"/>
    <cellStyle name="Normal 12 3 2 2 7 3" xfId="34330" xr:uid="{00000000-0005-0000-0000-0000044B0000}"/>
    <cellStyle name="Normal 12 3 2 2 8" xfId="14503" xr:uid="{00000000-0005-0000-0000-0000054B0000}"/>
    <cellStyle name="Normal 12 3 2 2 8 2" xfId="43038" xr:uid="{00000000-0005-0000-0000-0000064B0000}"/>
    <cellStyle name="Normal 12 3 2 2 9" xfId="29018" xr:uid="{00000000-0005-0000-0000-0000074B0000}"/>
    <cellStyle name="Normal 12 3 2 3" xfId="341" xr:uid="{00000000-0005-0000-0000-0000084B0000}"/>
    <cellStyle name="Normal 12 3 2 3 2" xfId="644" xr:uid="{00000000-0005-0000-0000-0000094B0000}"/>
    <cellStyle name="Normal 12 3 2 3 2 2" xfId="1273" xr:uid="{00000000-0005-0000-0000-00000A4B0000}"/>
    <cellStyle name="Normal 12 3 2 3 2 2 2" xfId="2550" xr:uid="{00000000-0005-0000-0000-00000B4B0000}"/>
    <cellStyle name="Normal 12 3 2 3 2 2 2 2" xfId="5204" xr:uid="{00000000-0005-0000-0000-00000C4B0000}"/>
    <cellStyle name="Normal 12 3 2 3 2 2 2 2 2" xfId="10536" xr:uid="{00000000-0005-0000-0000-00000D4B0000}"/>
    <cellStyle name="Normal 12 3 2 3 2 2 2 2 2 2" xfId="24613" xr:uid="{00000000-0005-0000-0000-00000E4B0000}"/>
    <cellStyle name="Normal 12 3 2 3 2 2 2 2 2 2 2" xfId="53147" xr:uid="{00000000-0005-0000-0000-00000F4B0000}"/>
    <cellStyle name="Normal 12 3 2 3 2 2 2 2 2 3" xfId="39142" xr:uid="{00000000-0005-0000-0000-0000104B0000}"/>
    <cellStyle name="Normal 12 3 2 3 2 2 2 2 3" xfId="19313" xr:uid="{00000000-0005-0000-0000-0000114B0000}"/>
    <cellStyle name="Normal 12 3 2 3 2 2 2 2 3 2" xfId="47847" xr:uid="{00000000-0005-0000-0000-0000124B0000}"/>
    <cellStyle name="Normal 12 3 2 3 2 2 2 2 4" xfId="33839" xr:uid="{00000000-0005-0000-0000-0000134B0000}"/>
    <cellStyle name="Normal 12 3 2 3 2 2 2 3" xfId="7973" xr:uid="{00000000-0005-0000-0000-0000144B0000}"/>
    <cellStyle name="Normal 12 3 2 3 2 2 2 3 2" xfId="22061" xr:uid="{00000000-0005-0000-0000-0000154B0000}"/>
    <cellStyle name="Normal 12 3 2 3 2 2 2 3 2 2" xfId="50595" xr:uid="{00000000-0005-0000-0000-0000164B0000}"/>
    <cellStyle name="Normal 12 3 2 3 2 2 2 3 3" xfId="36587" xr:uid="{00000000-0005-0000-0000-0000174B0000}"/>
    <cellStyle name="Normal 12 3 2 3 2 2 2 4" xfId="16761" xr:uid="{00000000-0005-0000-0000-0000184B0000}"/>
    <cellStyle name="Normal 12 3 2 3 2 2 2 4 2" xfId="45295" xr:uid="{00000000-0005-0000-0000-0000194B0000}"/>
    <cellStyle name="Normal 12 3 2 3 2 2 2 5" xfId="31287" xr:uid="{00000000-0005-0000-0000-00001A4B0000}"/>
    <cellStyle name="Normal 12 3 2 3 2 2 3" xfId="3938" xr:uid="{00000000-0005-0000-0000-00001B4B0000}"/>
    <cellStyle name="Normal 12 3 2 3 2 2 3 2" xfId="9270" xr:uid="{00000000-0005-0000-0000-00001C4B0000}"/>
    <cellStyle name="Normal 12 3 2 3 2 2 3 2 2" xfId="23347" xr:uid="{00000000-0005-0000-0000-00001D4B0000}"/>
    <cellStyle name="Normal 12 3 2 3 2 2 3 2 2 2" xfId="51881" xr:uid="{00000000-0005-0000-0000-00001E4B0000}"/>
    <cellStyle name="Normal 12 3 2 3 2 2 3 2 3" xfId="37876" xr:uid="{00000000-0005-0000-0000-00001F4B0000}"/>
    <cellStyle name="Normal 12 3 2 3 2 2 3 3" xfId="18047" xr:uid="{00000000-0005-0000-0000-0000204B0000}"/>
    <cellStyle name="Normal 12 3 2 3 2 2 3 3 2" xfId="46581" xr:uid="{00000000-0005-0000-0000-0000214B0000}"/>
    <cellStyle name="Normal 12 3 2 3 2 2 3 4" xfId="32573" xr:uid="{00000000-0005-0000-0000-0000224B0000}"/>
    <cellStyle name="Normal 12 3 2 3 2 2 4" xfId="6707" xr:uid="{00000000-0005-0000-0000-0000234B0000}"/>
    <cellStyle name="Normal 12 3 2 3 2 2 4 2" xfId="20795" xr:uid="{00000000-0005-0000-0000-0000244B0000}"/>
    <cellStyle name="Normal 12 3 2 3 2 2 4 2 2" xfId="49329" xr:uid="{00000000-0005-0000-0000-0000254B0000}"/>
    <cellStyle name="Normal 12 3 2 3 2 2 4 3" xfId="35321" xr:uid="{00000000-0005-0000-0000-0000264B0000}"/>
    <cellStyle name="Normal 12 3 2 3 2 2 5" xfId="15495" xr:uid="{00000000-0005-0000-0000-0000274B0000}"/>
    <cellStyle name="Normal 12 3 2 3 2 2 5 2" xfId="44029" xr:uid="{00000000-0005-0000-0000-0000284B0000}"/>
    <cellStyle name="Normal 12 3 2 3 2 2 6" xfId="30021" xr:uid="{00000000-0005-0000-0000-0000294B0000}"/>
    <cellStyle name="Normal 12 3 2 3 2 3" xfId="1929" xr:uid="{00000000-0005-0000-0000-00002A4B0000}"/>
    <cellStyle name="Normal 12 3 2 3 2 3 2" xfId="4585" xr:uid="{00000000-0005-0000-0000-00002B4B0000}"/>
    <cellStyle name="Normal 12 3 2 3 2 3 2 2" xfId="9917" xr:uid="{00000000-0005-0000-0000-00002C4B0000}"/>
    <cellStyle name="Normal 12 3 2 3 2 3 2 2 2" xfId="23994" xr:uid="{00000000-0005-0000-0000-00002D4B0000}"/>
    <cellStyle name="Normal 12 3 2 3 2 3 2 2 2 2" xfId="52528" xr:uid="{00000000-0005-0000-0000-00002E4B0000}"/>
    <cellStyle name="Normal 12 3 2 3 2 3 2 2 3" xfId="38523" xr:uid="{00000000-0005-0000-0000-00002F4B0000}"/>
    <cellStyle name="Normal 12 3 2 3 2 3 2 3" xfId="18694" xr:uid="{00000000-0005-0000-0000-0000304B0000}"/>
    <cellStyle name="Normal 12 3 2 3 2 3 2 3 2" xfId="47228" xr:uid="{00000000-0005-0000-0000-0000314B0000}"/>
    <cellStyle name="Normal 12 3 2 3 2 3 2 4" xfId="33220" xr:uid="{00000000-0005-0000-0000-0000324B0000}"/>
    <cellStyle name="Normal 12 3 2 3 2 3 3" xfId="7354" xr:uid="{00000000-0005-0000-0000-0000334B0000}"/>
    <cellStyle name="Normal 12 3 2 3 2 3 3 2" xfId="21442" xr:uid="{00000000-0005-0000-0000-0000344B0000}"/>
    <cellStyle name="Normal 12 3 2 3 2 3 3 2 2" xfId="49976" xr:uid="{00000000-0005-0000-0000-0000354B0000}"/>
    <cellStyle name="Normal 12 3 2 3 2 3 3 3" xfId="35968" xr:uid="{00000000-0005-0000-0000-0000364B0000}"/>
    <cellStyle name="Normal 12 3 2 3 2 3 4" xfId="16142" xr:uid="{00000000-0005-0000-0000-0000374B0000}"/>
    <cellStyle name="Normal 12 3 2 3 2 3 4 2" xfId="44676" xr:uid="{00000000-0005-0000-0000-0000384B0000}"/>
    <cellStyle name="Normal 12 3 2 3 2 3 5" xfId="30668" xr:uid="{00000000-0005-0000-0000-0000394B0000}"/>
    <cellStyle name="Normal 12 3 2 3 2 4" xfId="3317" xr:uid="{00000000-0005-0000-0000-00003A4B0000}"/>
    <cellStyle name="Normal 12 3 2 3 2 4 2" xfId="8651" xr:uid="{00000000-0005-0000-0000-00003B4B0000}"/>
    <cellStyle name="Normal 12 3 2 3 2 4 2 2" xfId="22728" xr:uid="{00000000-0005-0000-0000-00003C4B0000}"/>
    <cellStyle name="Normal 12 3 2 3 2 4 2 2 2" xfId="51262" xr:uid="{00000000-0005-0000-0000-00003D4B0000}"/>
    <cellStyle name="Normal 12 3 2 3 2 4 2 3" xfId="37257" xr:uid="{00000000-0005-0000-0000-00003E4B0000}"/>
    <cellStyle name="Normal 12 3 2 3 2 4 3" xfId="17428" xr:uid="{00000000-0005-0000-0000-00003F4B0000}"/>
    <cellStyle name="Normal 12 3 2 3 2 4 3 2" xfId="45962" xr:uid="{00000000-0005-0000-0000-0000404B0000}"/>
    <cellStyle name="Normal 12 3 2 3 2 4 4" xfId="31954" xr:uid="{00000000-0005-0000-0000-0000414B0000}"/>
    <cellStyle name="Normal 12 3 2 3 2 5" xfId="6086" xr:uid="{00000000-0005-0000-0000-0000424B0000}"/>
    <cellStyle name="Normal 12 3 2 3 2 5 2" xfId="20176" xr:uid="{00000000-0005-0000-0000-0000434B0000}"/>
    <cellStyle name="Normal 12 3 2 3 2 5 2 2" xfId="48710" xr:uid="{00000000-0005-0000-0000-0000444B0000}"/>
    <cellStyle name="Normal 12 3 2 3 2 5 3" xfId="34702" xr:uid="{00000000-0005-0000-0000-0000454B0000}"/>
    <cellStyle name="Normal 12 3 2 3 2 6" xfId="14875" xr:uid="{00000000-0005-0000-0000-0000464B0000}"/>
    <cellStyle name="Normal 12 3 2 3 2 6 2" xfId="43410" xr:uid="{00000000-0005-0000-0000-0000474B0000}"/>
    <cellStyle name="Normal 12 3 2 3 2 7" xfId="29390" xr:uid="{00000000-0005-0000-0000-0000484B0000}"/>
    <cellStyle name="Normal 12 3 2 3 3" xfId="976" xr:uid="{00000000-0005-0000-0000-0000494B0000}"/>
    <cellStyle name="Normal 12 3 2 3 3 2" xfId="2253" xr:uid="{00000000-0005-0000-0000-00004A4B0000}"/>
    <cellStyle name="Normal 12 3 2 3 3 2 2" xfId="4907" xr:uid="{00000000-0005-0000-0000-00004B4B0000}"/>
    <cellStyle name="Normal 12 3 2 3 3 2 2 2" xfId="10239" xr:uid="{00000000-0005-0000-0000-00004C4B0000}"/>
    <cellStyle name="Normal 12 3 2 3 3 2 2 2 2" xfId="24316" xr:uid="{00000000-0005-0000-0000-00004D4B0000}"/>
    <cellStyle name="Normal 12 3 2 3 3 2 2 2 2 2" xfId="52850" xr:uid="{00000000-0005-0000-0000-00004E4B0000}"/>
    <cellStyle name="Normal 12 3 2 3 3 2 2 2 3" xfId="38845" xr:uid="{00000000-0005-0000-0000-00004F4B0000}"/>
    <cellStyle name="Normal 12 3 2 3 3 2 2 3" xfId="19016" xr:uid="{00000000-0005-0000-0000-0000504B0000}"/>
    <cellStyle name="Normal 12 3 2 3 3 2 2 3 2" xfId="47550" xr:uid="{00000000-0005-0000-0000-0000514B0000}"/>
    <cellStyle name="Normal 12 3 2 3 3 2 2 4" xfId="33542" xr:uid="{00000000-0005-0000-0000-0000524B0000}"/>
    <cellStyle name="Normal 12 3 2 3 3 2 3" xfId="7676" xr:uid="{00000000-0005-0000-0000-0000534B0000}"/>
    <cellStyle name="Normal 12 3 2 3 3 2 3 2" xfId="21764" xr:uid="{00000000-0005-0000-0000-0000544B0000}"/>
    <cellStyle name="Normal 12 3 2 3 3 2 3 2 2" xfId="50298" xr:uid="{00000000-0005-0000-0000-0000554B0000}"/>
    <cellStyle name="Normal 12 3 2 3 3 2 3 3" xfId="36290" xr:uid="{00000000-0005-0000-0000-0000564B0000}"/>
    <cellStyle name="Normal 12 3 2 3 3 2 4" xfId="16464" xr:uid="{00000000-0005-0000-0000-0000574B0000}"/>
    <cellStyle name="Normal 12 3 2 3 3 2 4 2" xfId="44998" xr:uid="{00000000-0005-0000-0000-0000584B0000}"/>
    <cellStyle name="Normal 12 3 2 3 3 2 5" xfId="30990" xr:uid="{00000000-0005-0000-0000-0000594B0000}"/>
    <cellStyle name="Normal 12 3 2 3 3 3" xfId="3641" xr:uid="{00000000-0005-0000-0000-00005A4B0000}"/>
    <cellStyle name="Normal 12 3 2 3 3 3 2" xfId="8973" xr:uid="{00000000-0005-0000-0000-00005B4B0000}"/>
    <cellStyle name="Normal 12 3 2 3 3 3 2 2" xfId="23050" xr:uid="{00000000-0005-0000-0000-00005C4B0000}"/>
    <cellStyle name="Normal 12 3 2 3 3 3 2 2 2" xfId="51584" xr:uid="{00000000-0005-0000-0000-00005D4B0000}"/>
    <cellStyle name="Normal 12 3 2 3 3 3 2 3" xfId="37579" xr:uid="{00000000-0005-0000-0000-00005E4B0000}"/>
    <cellStyle name="Normal 12 3 2 3 3 3 3" xfId="17750" xr:uid="{00000000-0005-0000-0000-00005F4B0000}"/>
    <cellStyle name="Normal 12 3 2 3 3 3 3 2" xfId="46284" xr:uid="{00000000-0005-0000-0000-0000604B0000}"/>
    <cellStyle name="Normal 12 3 2 3 3 3 4" xfId="32276" xr:uid="{00000000-0005-0000-0000-0000614B0000}"/>
    <cellStyle name="Normal 12 3 2 3 3 4" xfId="6410" xr:uid="{00000000-0005-0000-0000-0000624B0000}"/>
    <cellStyle name="Normal 12 3 2 3 3 4 2" xfId="20498" xr:uid="{00000000-0005-0000-0000-0000634B0000}"/>
    <cellStyle name="Normal 12 3 2 3 3 4 2 2" xfId="49032" xr:uid="{00000000-0005-0000-0000-0000644B0000}"/>
    <cellStyle name="Normal 12 3 2 3 3 4 3" xfId="35024" xr:uid="{00000000-0005-0000-0000-0000654B0000}"/>
    <cellStyle name="Normal 12 3 2 3 3 5" xfId="15198" xr:uid="{00000000-0005-0000-0000-0000664B0000}"/>
    <cellStyle name="Normal 12 3 2 3 3 5 2" xfId="43732" xr:uid="{00000000-0005-0000-0000-0000674B0000}"/>
    <cellStyle name="Normal 12 3 2 3 3 6" xfId="29724" xr:uid="{00000000-0005-0000-0000-0000684B0000}"/>
    <cellStyle name="Normal 12 3 2 3 4" xfId="1632" xr:uid="{00000000-0005-0000-0000-0000694B0000}"/>
    <cellStyle name="Normal 12 3 2 3 4 2" xfId="4288" xr:uid="{00000000-0005-0000-0000-00006A4B0000}"/>
    <cellStyle name="Normal 12 3 2 3 4 2 2" xfId="9620" xr:uid="{00000000-0005-0000-0000-00006B4B0000}"/>
    <cellStyle name="Normal 12 3 2 3 4 2 2 2" xfId="23697" xr:uid="{00000000-0005-0000-0000-00006C4B0000}"/>
    <cellStyle name="Normal 12 3 2 3 4 2 2 2 2" xfId="52231" xr:uid="{00000000-0005-0000-0000-00006D4B0000}"/>
    <cellStyle name="Normal 12 3 2 3 4 2 2 3" xfId="38226" xr:uid="{00000000-0005-0000-0000-00006E4B0000}"/>
    <cellStyle name="Normal 12 3 2 3 4 2 3" xfId="18397" xr:uid="{00000000-0005-0000-0000-00006F4B0000}"/>
    <cellStyle name="Normal 12 3 2 3 4 2 3 2" xfId="46931" xr:uid="{00000000-0005-0000-0000-0000704B0000}"/>
    <cellStyle name="Normal 12 3 2 3 4 2 4" xfId="32923" xr:uid="{00000000-0005-0000-0000-0000714B0000}"/>
    <cellStyle name="Normal 12 3 2 3 4 3" xfId="7057" xr:uid="{00000000-0005-0000-0000-0000724B0000}"/>
    <cellStyle name="Normal 12 3 2 3 4 3 2" xfId="21145" xr:uid="{00000000-0005-0000-0000-0000734B0000}"/>
    <cellStyle name="Normal 12 3 2 3 4 3 2 2" xfId="49679" xr:uid="{00000000-0005-0000-0000-0000744B0000}"/>
    <cellStyle name="Normal 12 3 2 3 4 3 3" xfId="35671" xr:uid="{00000000-0005-0000-0000-0000754B0000}"/>
    <cellStyle name="Normal 12 3 2 3 4 4" xfId="15845" xr:uid="{00000000-0005-0000-0000-0000764B0000}"/>
    <cellStyle name="Normal 12 3 2 3 4 4 2" xfId="44379" xr:uid="{00000000-0005-0000-0000-0000774B0000}"/>
    <cellStyle name="Normal 12 3 2 3 4 5" xfId="30371" xr:uid="{00000000-0005-0000-0000-0000784B0000}"/>
    <cellStyle name="Normal 12 3 2 3 5" xfId="3020" xr:uid="{00000000-0005-0000-0000-0000794B0000}"/>
    <cellStyle name="Normal 12 3 2 3 5 2" xfId="8354" xr:uid="{00000000-0005-0000-0000-00007A4B0000}"/>
    <cellStyle name="Normal 12 3 2 3 5 2 2" xfId="22431" xr:uid="{00000000-0005-0000-0000-00007B4B0000}"/>
    <cellStyle name="Normal 12 3 2 3 5 2 2 2" xfId="50965" xr:uid="{00000000-0005-0000-0000-00007C4B0000}"/>
    <cellStyle name="Normal 12 3 2 3 5 2 3" xfId="36960" xr:uid="{00000000-0005-0000-0000-00007D4B0000}"/>
    <cellStyle name="Normal 12 3 2 3 5 3" xfId="17131" xr:uid="{00000000-0005-0000-0000-00007E4B0000}"/>
    <cellStyle name="Normal 12 3 2 3 5 3 2" xfId="45665" xr:uid="{00000000-0005-0000-0000-00007F4B0000}"/>
    <cellStyle name="Normal 12 3 2 3 5 4" xfId="31657" xr:uid="{00000000-0005-0000-0000-0000804B0000}"/>
    <cellStyle name="Normal 12 3 2 3 6" xfId="5789" xr:uid="{00000000-0005-0000-0000-0000814B0000}"/>
    <cellStyle name="Normal 12 3 2 3 6 2" xfId="19879" xr:uid="{00000000-0005-0000-0000-0000824B0000}"/>
    <cellStyle name="Normal 12 3 2 3 6 2 2" xfId="48413" xr:uid="{00000000-0005-0000-0000-0000834B0000}"/>
    <cellStyle name="Normal 12 3 2 3 6 3" xfId="34405" xr:uid="{00000000-0005-0000-0000-0000844B0000}"/>
    <cellStyle name="Normal 12 3 2 3 7" xfId="14578" xr:uid="{00000000-0005-0000-0000-0000854B0000}"/>
    <cellStyle name="Normal 12 3 2 3 7 2" xfId="43113" xr:uid="{00000000-0005-0000-0000-0000864B0000}"/>
    <cellStyle name="Normal 12 3 2 3 8" xfId="29093" xr:uid="{00000000-0005-0000-0000-0000874B0000}"/>
    <cellStyle name="Normal 12 3 2 4" xfId="495" xr:uid="{00000000-0005-0000-0000-0000884B0000}"/>
    <cellStyle name="Normal 12 3 2 4 2" xfId="1125" xr:uid="{00000000-0005-0000-0000-0000894B0000}"/>
    <cellStyle name="Normal 12 3 2 4 2 2" xfId="2402" xr:uid="{00000000-0005-0000-0000-00008A4B0000}"/>
    <cellStyle name="Normal 12 3 2 4 2 2 2" xfId="5056" xr:uid="{00000000-0005-0000-0000-00008B4B0000}"/>
    <cellStyle name="Normal 12 3 2 4 2 2 2 2" xfId="10388" xr:uid="{00000000-0005-0000-0000-00008C4B0000}"/>
    <cellStyle name="Normal 12 3 2 4 2 2 2 2 2" xfId="24465" xr:uid="{00000000-0005-0000-0000-00008D4B0000}"/>
    <cellStyle name="Normal 12 3 2 4 2 2 2 2 2 2" xfId="52999" xr:uid="{00000000-0005-0000-0000-00008E4B0000}"/>
    <cellStyle name="Normal 12 3 2 4 2 2 2 2 3" xfId="38994" xr:uid="{00000000-0005-0000-0000-00008F4B0000}"/>
    <cellStyle name="Normal 12 3 2 4 2 2 2 3" xfId="19165" xr:uid="{00000000-0005-0000-0000-0000904B0000}"/>
    <cellStyle name="Normal 12 3 2 4 2 2 2 3 2" xfId="47699" xr:uid="{00000000-0005-0000-0000-0000914B0000}"/>
    <cellStyle name="Normal 12 3 2 4 2 2 2 4" xfId="33691" xr:uid="{00000000-0005-0000-0000-0000924B0000}"/>
    <cellStyle name="Normal 12 3 2 4 2 2 3" xfId="7825" xr:uid="{00000000-0005-0000-0000-0000934B0000}"/>
    <cellStyle name="Normal 12 3 2 4 2 2 3 2" xfId="21913" xr:uid="{00000000-0005-0000-0000-0000944B0000}"/>
    <cellStyle name="Normal 12 3 2 4 2 2 3 2 2" xfId="50447" xr:uid="{00000000-0005-0000-0000-0000954B0000}"/>
    <cellStyle name="Normal 12 3 2 4 2 2 3 3" xfId="36439" xr:uid="{00000000-0005-0000-0000-0000964B0000}"/>
    <cellStyle name="Normal 12 3 2 4 2 2 4" xfId="16613" xr:uid="{00000000-0005-0000-0000-0000974B0000}"/>
    <cellStyle name="Normal 12 3 2 4 2 2 4 2" xfId="45147" xr:uid="{00000000-0005-0000-0000-0000984B0000}"/>
    <cellStyle name="Normal 12 3 2 4 2 2 5" xfId="31139" xr:uid="{00000000-0005-0000-0000-0000994B0000}"/>
    <cellStyle name="Normal 12 3 2 4 2 3" xfId="3790" xr:uid="{00000000-0005-0000-0000-00009A4B0000}"/>
    <cellStyle name="Normal 12 3 2 4 2 3 2" xfId="9122" xr:uid="{00000000-0005-0000-0000-00009B4B0000}"/>
    <cellStyle name="Normal 12 3 2 4 2 3 2 2" xfId="23199" xr:uid="{00000000-0005-0000-0000-00009C4B0000}"/>
    <cellStyle name="Normal 12 3 2 4 2 3 2 2 2" xfId="51733" xr:uid="{00000000-0005-0000-0000-00009D4B0000}"/>
    <cellStyle name="Normal 12 3 2 4 2 3 2 3" xfId="37728" xr:uid="{00000000-0005-0000-0000-00009E4B0000}"/>
    <cellStyle name="Normal 12 3 2 4 2 3 3" xfId="17899" xr:uid="{00000000-0005-0000-0000-00009F4B0000}"/>
    <cellStyle name="Normal 12 3 2 4 2 3 3 2" xfId="46433" xr:uid="{00000000-0005-0000-0000-0000A04B0000}"/>
    <cellStyle name="Normal 12 3 2 4 2 3 4" xfId="32425" xr:uid="{00000000-0005-0000-0000-0000A14B0000}"/>
    <cellStyle name="Normal 12 3 2 4 2 4" xfId="6559" xr:uid="{00000000-0005-0000-0000-0000A24B0000}"/>
    <cellStyle name="Normal 12 3 2 4 2 4 2" xfId="20647" xr:uid="{00000000-0005-0000-0000-0000A34B0000}"/>
    <cellStyle name="Normal 12 3 2 4 2 4 2 2" xfId="49181" xr:uid="{00000000-0005-0000-0000-0000A44B0000}"/>
    <cellStyle name="Normal 12 3 2 4 2 4 3" xfId="35173" xr:uid="{00000000-0005-0000-0000-0000A54B0000}"/>
    <cellStyle name="Normal 12 3 2 4 2 5" xfId="15347" xr:uid="{00000000-0005-0000-0000-0000A64B0000}"/>
    <cellStyle name="Normal 12 3 2 4 2 5 2" xfId="43881" xr:uid="{00000000-0005-0000-0000-0000A74B0000}"/>
    <cellStyle name="Normal 12 3 2 4 2 6" xfId="29873" xr:uid="{00000000-0005-0000-0000-0000A84B0000}"/>
    <cellStyle name="Normal 12 3 2 4 3" xfId="1781" xr:uid="{00000000-0005-0000-0000-0000A94B0000}"/>
    <cellStyle name="Normal 12 3 2 4 3 2" xfId="4437" xr:uid="{00000000-0005-0000-0000-0000AA4B0000}"/>
    <cellStyle name="Normal 12 3 2 4 3 2 2" xfId="9769" xr:uid="{00000000-0005-0000-0000-0000AB4B0000}"/>
    <cellStyle name="Normal 12 3 2 4 3 2 2 2" xfId="23846" xr:uid="{00000000-0005-0000-0000-0000AC4B0000}"/>
    <cellStyle name="Normal 12 3 2 4 3 2 2 2 2" xfId="52380" xr:uid="{00000000-0005-0000-0000-0000AD4B0000}"/>
    <cellStyle name="Normal 12 3 2 4 3 2 2 3" xfId="38375" xr:uid="{00000000-0005-0000-0000-0000AE4B0000}"/>
    <cellStyle name="Normal 12 3 2 4 3 2 3" xfId="18546" xr:uid="{00000000-0005-0000-0000-0000AF4B0000}"/>
    <cellStyle name="Normal 12 3 2 4 3 2 3 2" xfId="47080" xr:uid="{00000000-0005-0000-0000-0000B04B0000}"/>
    <cellStyle name="Normal 12 3 2 4 3 2 4" xfId="33072" xr:uid="{00000000-0005-0000-0000-0000B14B0000}"/>
    <cellStyle name="Normal 12 3 2 4 3 3" xfId="7206" xr:uid="{00000000-0005-0000-0000-0000B24B0000}"/>
    <cellStyle name="Normal 12 3 2 4 3 3 2" xfId="21294" xr:uid="{00000000-0005-0000-0000-0000B34B0000}"/>
    <cellStyle name="Normal 12 3 2 4 3 3 2 2" xfId="49828" xr:uid="{00000000-0005-0000-0000-0000B44B0000}"/>
    <cellStyle name="Normal 12 3 2 4 3 3 3" xfId="35820" xr:uid="{00000000-0005-0000-0000-0000B54B0000}"/>
    <cellStyle name="Normal 12 3 2 4 3 4" xfId="15994" xr:uid="{00000000-0005-0000-0000-0000B64B0000}"/>
    <cellStyle name="Normal 12 3 2 4 3 4 2" xfId="44528" xr:uid="{00000000-0005-0000-0000-0000B74B0000}"/>
    <cellStyle name="Normal 12 3 2 4 3 5" xfId="30520" xr:uid="{00000000-0005-0000-0000-0000B84B0000}"/>
    <cellStyle name="Normal 12 3 2 4 4" xfId="3169" xr:uid="{00000000-0005-0000-0000-0000B94B0000}"/>
    <cellStyle name="Normal 12 3 2 4 4 2" xfId="8503" xr:uid="{00000000-0005-0000-0000-0000BA4B0000}"/>
    <cellStyle name="Normal 12 3 2 4 4 2 2" xfId="22580" xr:uid="{00000000-0005-0000-0000-0000BB4B0000}"/>
    <cellStyle name="Normal 12 3 2 4 4 2 2 2" xfId="51114" xr:uid="{00000000-0005-0000-0000-0000BC4B0000}"/>
    <cellStyle name="Normal 12 3 2 4 4 2 3" xfId="37109" xr:uid="{00000000-0005-0000-0000-0000BD4B0000}"/>
    <cellStyle name="Normal 12 3 2 4 4 3" xfId="17280" xr:uid="{00000000-0005-0000-0000-0000BE4B0000}"/>
    <cellStyle name="Normal 12 3 2 4 4 3 2" xfId="45814" xr:uid="{00000000-0005-0000-0000-0000BF4B0000}"/>
    <cellStyle name="Normal 12 3 2 4 4 4" xfId="31806" xr:uid="{00000000-0005-0000-0000-0000C04B0000}"/>
    <cellStyle name="Normal 12 3 2 4 5" xfId="5938" xr:uid="{00000000-0005-0000-0000-0000C14B0000}"/>
    <cellStyle name="Normal 12 3 2 4 5 2" xfId="20028" xr:uid="{00000000-0005-0000-0000-0000C24B0000}"/>
    <cellStyle name="Normal 12 3 2 4 5 2 2" xfId="48562" xr:uid="{00000000-0005-0000-0000-0000C34B0000}"/>
    <cellStyle name="Normal 12 3 2 4 5 3" xfId="34554" xr:uid="{00000000-0005-0000-0000-0000C44B0000}"/>
    <cellStyle name="Normal 12 3 2 4 6" xfId="14727" xr:uid="{00000000-0005-0000-0000-0000C54B0000}"/>
    <cellStyle name="Normal 12 3 2 4 6 2" xfId="43262" xr:uid="{00000000-0005-0000-0000-0000C64B0000}"/>
    <cellStyle name="Normal 12 3 2 4 7" xfId="29242" xr:uid="{00000000-0005-0000-0000-0000C74B0000}"/>
    <cellStyle name="Normal 12 3 2 5" xfId="825" xr:uid="{00000000-0005-0000-0000-0000C84B0000}"/>
    <cellStyle name="Normal 12 3 2 5 2" xfId="2102" xr:uid="{00000000-0005-0000-0000-0000C94B0000}"/>
    <cellStyle name="Normal 12 3 2 5 2 2" xfId="4756" xr:uid="{00000000-0005-0000-0000-0000CA4B0000}"/>
    <cellStyle name="Normal 12 3 2 5 2 2 2" xfId="10088" xr:uid="{00000000-0005-0000-0000-0000CB4B0000}"/>
    <cellStyle name="Normal 12 3 2 5 2 2 2 2" xfId="24165" xr:uid="{00000000-0005-0000-0000-0000CC4B0000}"/>
    <cellStyle name="Normal 12 3 2 5 2 2 2 2 2" xfId="52699" xr:uid="{00000000-0005-0000-0000-0000CD4B0000}"/>
    <cellStyle name="Normal 12 3 2 5 2 2 2 3" xfId="38694" xr:uid="{00000000-0005-0000-0000-0000CE4B0000}"/>
    <cellStyle name="Normal 12 3 2 5 2 2 3" xfId="18865" xr:uid="{00000000-0005-0000-0000-0000CF4B0000}"/>
    <cellStyle name="Normal 12 3 2 5 2 2 3 2" xfId="47399" xr:uid="{00000000-0005-0000-0000-0000D04B0000}"/>
    <cellStyle name="Normal 12 3 2 5 2 2 4" xfId="33391" xr:uid="{00000000-0005-0000-0000-0000D14B0000}"/>
    <cellStyle name="Normal 12 3 2 5 2 3" xfId="7525" xr:uid="{00000000-0005-0000-0000-0000D24B0000}"/>
    <cellStyle name="Normal 12 3 2 5 2 3 2" xfId="21613" xr:uid="{00000000-0005-0000-0000-0000D34B0000}"/>
    <cellStyle name="Normal 12 3 2 5 2 3 2 2" xfId="50147" xr:uid="{00000000-0005-0000-0000-0000D44B0000}"/>
    <cellStyle name="Normal 12 3 2 5 2 3 3" xfId="36139" xr:uid="{00000000-0005-0000-0000-0000D54B0000}"/>
    <cellStyle name="Normal 12 3 2 5 2 4" xfId="16313" xr:uid="{00000000-0005-0000-0000-0000D64B0000}"/>
    <cellStyle name="Normal 12 3 2 5 2 4 2" xfId="44847" xr:uid="{00000000-0005-0000-0000-0000D74B0000}"/>
    <cellStyle name="Normal 12 3 2 5 2 5" xfId="30839" xr:uid="{00000000-0005-0000-0000-0000D84B0000}"/>
    <cellStyle name="Normal 12 3 2 5 3" xfId="3490" xr:uid="{00000000-0005-0000-0000-0000D94B0000}"/>
    <cellStyle name="Normal 12 3 2 5 3 2" xfId="8822" xr:uid="{00000000-0005-0000-0000-0000DA4B0000}"/>
    <cellStyle name="Normal 12 3 2 5 3 2 2" xfId="22899" xr:uid="{00000000-0005-0000-0000-0000DB4B0000}"/>
    <cellStyle name="Normal 12 3 2 5 3 2 2 2" xfId="51433" xr:uid="{00000000-0005-0000-0000-0000DC4B0000}"/>
    <cellStyle name="Normal 12 3 2 5 3 2 3" xfId="37428" xr:uid="{00000000-0005-0000-0000-0000DD4B0000}"/>
    <cellStyle name="Normal 12 3 2 5 3 3" xfId="17599" xr:uid="{00000000-0005-0000-0000-0000DE4B0000}"/>
    <cellStyle name="Normal 12 3 2 5 3 3 2" xfId="46133" xr:uid="{00000000-0005-0000-0000-0000DF4B0000}"/>
    <cellStyle name="Normal 12 3 2 5 3 4" xfId="32125" xr:uid="{00000000-0005-0000-0000-0000E04B0000}"/>
    <cellStyle name="Normal 12 3 2 5 4" xfId="6259" xr:uid="{00000000-0005-0000-0000-0000E14B0000}"/>
    <cellStyle name="Normal 12 3 2 5 4 2" xfId="20347" xr:uid="{00000000-0005-0000-0000-0000E24B0000}"/>
    <cellStyle name="Normal 12 3 2 5 4 2 2" xfId="48881" xr:uid="{00000000-0005-0000-0000-0000E34B0000}"/>
    <cellStyle name="Normal 12 3 2 5 4 3" xfId="34873" xr:uid="{00000000-0005-0000-0000-0000E44B0000}"/>
    <cellStyle name="Normal 12 3 2 5 5" xfId="15047" xr:uid="{00000000-0005-0000-0000-0000E54B0000}"/>
    <cellStyle name="Normal 12 3 2 5 5 2" xfId="43581" xr:uid="{00000000-0005-0000-0000-0000E64B0000}"/>
    <cellStyle name="Normal 12 3 2 5 6" xfId="29573" xr:uid="{00000000-0005-0000-0000-0000E74B0000}"/>
    <cellStyle name="Normal 12 3 2 6" xfId="1481" xr:uid="{00000000-0005-0000-0000-0000E84B0000}"/>
    <cellStyle name="Normal 12 3 2 6 2" xfId="4137" xr:uid="{00000000-0005-0000-0000-0000E94B0000}"/>
    <cellStyle name="Normal 12 3 2 6 2 2" xfId="9469" xr:uid="{00000000-0005-0000-0000-0000EA4B0000}"/>
    <cellStyle name="Normal 12 3 2 6 2 2 2" xfId="23546" xr:uid="{00000000-0005-0000-0000-0000EB4B0000}"/>
    <cellStyle name="Normal 12 3 2 6 2 2 2 2" xfId="52080" xr:uid="{00000000-0005-0000-0000-0000EC4B0000}"/>
    <cellStyle name="Normal 12 3 2 6 2 2 3" xfId="38075" xr:uid="{00000000-0005-0000-0000-0000ED4B0000}"/>
    <cellStyle name="Normal 12 3 2 6 2 3" xfId="18246" xr:uid="{00000000-0005-0000-0000-0000EE4B0000}"/>
    <cellStyle name="Normal 12 3 2 6 2 3 2" xfId="46780" xr:uid="{00000000-0005-0000-0000-0000EF4B0000}"/>
    <cellStyle name="Normal 12 3 2 6 2 4" xfId="32772" xr:uid="{00000000-0005-0000-0000-0000F04B0000}"/>
    <cellStyle name="Normal 12 3 2 6 3" xfId="6906" xr:uid="{00000000-0005-0000-0000-0000F14B0000}"/>
    <cellStyle name="Normal 12 3 2 6 3 2" xfId="20994" xr:uid="{00000000-0005-0000-0000-0000F24B0000}"/>
    <cellStyle name="Normal 12 3 2 6 3 2 2" xfId="49528" xr:uid="{00000000-0005-0000-0000-0000F34B0000}"/>
    <cellStyle name="Normal 12 3 2 6 3 3" xfId="35520" xr:uid="{00000000-0005-0000-0000-0000F44B0000}"/>
    <cellStyle name="Normal 12 3 2 6 4" xfId="15694" xr:uid="{00000000-0005-0000-0000-0000F54B0000}"/>
    <cellStyle name="Normal 12 3 2 6 4 2" xfId="44228" xr:uid="{00000000-0005-0000-0000-0000F64B0000}"/>
    <cellStyle name="Normal 12 3 2 6 5" xfId="30220" xr:uid="{00000000-0005-0000-0000-0000F74B0000}"/>
    <cellStyle name="Normal 12 3 2 7" xfId="2869" xr:uid="{00000000-0005-0000-0000-0000F84B0000}"/>
    <cellStyle name="Normal 12 3 2 7 2" xfId="8203" xr:uid="{00000000-0005-0000-0000-0000F94B0000}"/>
    <cellStyle name="Normal 12 3 2 7 2 2" xfId="22280" xr:uid="{00000000-0005-0000-0000-0000FA4B0000}"/>
    <cellStyle name="Normal 12 3 2 7 2 2 2" xfId="50814" xr:uid="{00000000-0005-0000-0000-0000FB4B0000}"/>
    <cellStyle name="Normal 12 3 2 7 2 3" xfId="36809" xr:uid="{00000000-0005-0000-0000-0000FC4B0000}"/>
    <cellStyle name="Normal 12 3 2 7 3" xfId="16980" xr:uid="{00000000-0005-0000-0000-0000FD4B0000}"/>
    <cellStyle name="Normal 12 3 2 7 3 2" xfId="45514" xr:uid="{00000000-0005-0000-0000-0000FE4B0000}"/>
    <cellStyle name="Normal 12 3 2 7 4" xfId="31506" xr:uid="{00000000-0005-0000-0000-0000FF4B0000}"/>
    <cellStyle name="Normal 12 3 2 8" xfId="5638" xr:uid="{00000000-0005-0000-0000-0000004C0000}"/>
    <cellStyle name="Normal 12 3 2 8 2" xfId="19728" xr:uid="{00000000-0005-0000-0000-0000014C0000}"/>
    <cellStyle name="Normal 12 3 2 8 2 2" xfId="48262" xr:uid="{00000000-0005-0000-0000-0000024C0000}"/>
    <cellStyle name="Normal 12 3 2 8 3" xfId="34254" xr:uid="{00000000-0005-0000-0000-0000034C0000}"/>
    <cellStyle name="Normal 12 3 2 9" xfId="14427" xr:uid="{00000000-0005-0000-0000-0000044C0000}"/>
    <cellStyle name="Normal 12 3 2 9 2" xfId="42962" xr:uid="{00000000-0005-0000-0000-0000054C0000}"/>
    <cellStyle name="Normal 12 3 3" xfId="225" xr:uid="{00000000-0005-0000-0000-0000064C0000}"/>
    <cellStyle name="Normal 12 3 3 2" xfId="378" xr:uid="{00000000-0005-0000-0000-0000074C0000}"/>
    <cellStyle name="Normal 12 3 3 2 2" xfId="681" xr:uid="{00000000-0005-0000-0000-0000084C0000}"/>
    <cellStyle name="Normal 12 3 3 2 2 2" xfId="1310" xr:uid="{00000000-0005-0000-0000-0000094C0000}"/>
    <cellStyle name="Normal 12 3 3 2 2 2 2" xfId="2587" xr:uid="{00000000-0005-0000-0000-00000A4C0000}"/>
    <cellStyle name="Normal 12 3 3 2 2 2 2 2" xfId="5241" xr:uid="{00000000-0005-0000-0000-00000B4C0000}"/>
    <cellStyle name="Normal 12 3 3 2 2 2 2 2 2" xfId="10573" xr:uid="{00000000-0005-0000-0000-00000C4C0000}"/>
    <cellStyle name="Normal 12 3 3 2 2 2 2 2 2 2" xfId="24650" xr:uid="{00000000-0005-0000-0000-00000D4C0000}"/>
    <cellStyle name="Normal 12 3 3 2 2 2 2 2 2 2 2" xfId="53184" xr:uid="{00000000-0005-0000-0000-00000E4C0000}"/>
    <cellStyle name="Normal 12 3 3 2 2 2 2 2 2 3" xfId="39179" xr:uid="{00000000-0005-0000-0000-00000F4C0000}"/>
    <cellStyle name="Normal 12 3 3 2 2 2 2 2 3" xfId="19350" xr:uid="{00000000-0005-0000-0000-0000104C0000}"/>
    <cellStyle name="Normal 12 3 3 2 2 2 2 2 3 2" xfId="47884" xr:uid="{00000000-0005-0000-0000-0000114C0000}"/>
    <cellStyle name="Normal 12 3 3 2 2 2 2 2 4" xfId="33876" xr:uid="{00000000-0005-0000-0000-0000124C0000}"/>
    <cellStyle name="Normal 12 3 3 2 2 2 2 3" xfId="8010" xr:uid="{00000000-0005-0000-0000-0000134C0000}"/>
    <cellStyle name="Normal 12 3 3 2 2 2 2 3 2" xfId="22098" xr:uid="{00000000-0005-0000-0000-0000144C0000}"/>
    <cellStyle name="Normal 12 3 3 2 2 2 2 3 2 2" xfId="50632" xr:uid="{00000000-0005-0000-0000-0000154C0000}"/>
    <cellStyle name="Normal 12 3 3 2 2 2 2 3 3" xfId="36624" xr:uid="{00000000-0005-0000-0000-0000164C0000}"/>
    <cellStyle name="Normal 12 3 3 2 2 2 2 4" xfId="16798" xr:uid="{00000000-0005-0000-0000-0000174C0000}"/>
    <cellStyle name="Normal 12 3 3 2 2 2 2 4 2" xfId="45332" xr:uid="{00000000-0005-0000-0000-0000184C0000}"/>
    <cellStyle name="Normal 12 3 3 2 2 2 2 5" xfId="31324" xr:uid="{00000000-0005-0000-0000-0000194C0000}"/>
    <cellStyle name="Normal 12 3 3 2 2 2 3" xfId="3975" xr:uid="{00000000-0005-0000-0000-00001A4C0000}"/>
    <cellStyle name="Normal 12 3 3 2 2 2 3 2" xfId="9307" xr:uid="{00000000-0005-0000-0000-00001B4C0000}"/>
    <cellStyle name="Normal 12 3 3 2 2 2 3 2 2" xfId="23384" xr:uid="{00000000-0005-0000-0000-00001C4C0000}"/>
    <cellStyle name="Normal 12 3 3 2 2 2 3 2 2 2" xfId="51918" xr:uid="{00000000-0005-0000-0000-00001D4C0000}"/>
    <cellStyle name="Normal 12 3 3 2 2 2 3 2 3" xfId="37913" xr:uid="{00000000-0005-0000-0000-00001E4C0000}"/>
    <cellStyle name="Normal 12 3 3 2 2 2 3 3" xfId="18084" xr:uid="{00000000-0005-0000-0000-00001F4C0000}"/>
    <cellStyle name="Normal 12 3 3 2 2 2 3 3 2" xfId="46618" xr:uid="{00000000-0005-0000-0000-0000204C0000}"/>
    <cellStyle name="Normal 12 3 3 2 2 2 3 4" xfId="32610" xr:uid="{00000000-0005-0000-0000-0000214C0000}"/>
    <cellStyle name="Normal 12 3 3 2 2 2 4" xfId="6744" xr:uid="{00000000-0005-0000-0000-0000224C0000}"/>
    <cellStyle name="Normal 12 3 3 2 2 2 4 2" xfId="20832" xr:uid="{00000000-0005-0000-0000-0000234C0000}"/>
    <cellStyle name="Normal 12 3 3 2 2 2 4 2 2" xfId="49366" xr:uid="{00000000-0005-0000-0000-0000244C0000}"/>
    <cellStyle name="Normal 12 3 3 2 2 2 4 3" xfId="35358" xr:uid="{00000000-0005-0000-0000-0000254C0000}"/>
    <cellStyle name="Normal 12 3 3 2 2 2 5" xfId="15532" xr:uid="{00000000-0005-0000-0000-0000264C0000}"/>
    <cellStyle name="Normal 12 3 3 2 2 2 5 2" xfId="44066" xr:uid="{00000000-0005-0000-0000-0000274C0000}"/>
    <cellStyle name="Normal 12 3 3 2 2 2 6" xfId="30058" xr:uid="{00000000-0005-0000-0000-0000284C0000}"/>
    <cellStyle name="Normal 12 3 3 2 2 3" xfId="1966" xr:uid="{00000000-0005-0000-0000-0000294C0000}"/>
    <cellStyle name="Normal 12 3 3 2 2 3 2" xfId="4622" xr:uid="{00000000-0005-0000-0000-00002A4C0000}"/>
    <cellStyle name="Normal 12 3 3 2 2 3 2 2" xfId="9954" xr:uid="{00000000-0005-0000-0000-00002B4C0000}"/>
    <cellStyle name="Normal 12 3 3 2 2 3 2 2 2" xfId="24031" xr:uid="{00000000-0005-0000-0000-00002C4C0000}"/>
    <cellStyle name="Normal 12 3 3 2 2 3 2 2 2 2" xfId="52565" xr:uid="{00000000-0005-0000-0000-00002D4C0000}"/>
    <cellStyle name="Normal 12 3 3 2 2 3 2 2 3" xfId="38560" xr:uid="{00000000-0005-0000-0000-00002E4C0000}"/>
    <cellStyle name="Normal 12 3 3 2 2 3 2 3" xfId="18731" xr:uid="{00000000-0005-0000-0000-00002F4C0000}"/>
    <cellStyle name="Normal 12 3 3 2 2 3 2 3 2" xfId="47265" xr:uid="{00000000-0005-0000-0000-0000304C0000}"/>
    <cellStyle name="Normal 12 3 3 2 2 3 2 4" xfId="33257" xr:uid="{00000000-0005-0000-0000-0000314C0000}"/>
    <cellStyle name="Normal 12 3 3 2 2 3 3" xfId="7391" xr:uid="{00000000-0005-0000-0000-0000324C0000}"/>
    <cellStyle name="Normal 12 3 3 2 2 3 3 2" xfId="21479" xr:uid="{00000000-0005-0000-0000-0000334C0000}"/>
    <cellStyle name="Normal 12 3 3 2 2 3 3 2 2" xfId="50013" xr:uid="{00000000-0005-0000-0000-0000344C0000}"/>
    <cellStyle name="Normal 12 3 3 2 2 3 3 3" xfId="36005" xr:uid="{00000000-0005-0000-0000-0000354C0000}"/>
    <cellStyle name="Normal 12 3 3 2 2 3 4" xfId="16179" xr:uid="{00000000-0005-0000-0000-0000364C0000}"/>
    <cellStyle name="Normal 12 3 3 2 2 3 4 2" xfId="44713" xr:uid="{00000000-0005-0000-0000-0000374C0000}"/>
    <cellStyle name="Normal 12 3 3 2 2 3 5" xfId="30705" xr:uid="{00000000-0005-0000-0000-0000384C0000}"/>
    <cellStyle name="Normal 12 3 3 2 2 4" xfId="3354" xr:uid="{00000000-0005-0000-0000-0000394C0000}"/>
    <cellStyle name="Normal 12 3 3 2 2 4 2" xfId="8688" xr:uid="{00000000-0005-0000-0000-00003A4C0000}"/>
    <cellStyle name="Normal 12 3 3 2 2 4 2 2" xfId="22765" xr:uid="{00000000-0005-0000-0000-00003B4C0000}"/>
    <cellStyle name="Normal 12 3 3 2 2 4 2 2 2" xfId="51299" xr:uid="{00000000-0005-0000-0000-00003C4C0000}"/>
    <cellStyle name="Normal 12 3 3 2 2 4 2 3" xfId="37294" xr:uid="{00000000-0005-0000-0000-00003D4C0000}"/>
    <cellStyle name="Normal 12 3 3 2 2 4 3" xfId="17465" xr:uid="{00000000-0005-0000-0000-00003E4C0000}"/>
    <cellStyle name="Normal 12 3 3 2 2 4 3 2" xfId="45999" xr:uid="{00000000-0005-0000-0000-00003F4C0000}"/>
    <cellStyle name="Normal 12 3 3 2 2 4 4" xfId="31991" xr:uid="{00000000-0005-0000-0000-0000404C0000}"/>
    <cellStyle name="Normal 12 3 3 2 2 5" xfId="6123" xr:uid="{00000000-0005-0000-0000-0000414C0000}"/>
    <cellStyle name="Normal 12 3 3 2 2 5 2" xfId="20213" xr:uid="{00000000-0005-0000-0000-0000424C0000}"/>
    <cellStyle name="Normal 12 3 3 2 2 5 2 2" xfId="48747" xr:uid="{00000000-0005-0000-0000-0000434C0000}"/>
    <cellStyle name="Normal 12 3 3 2 2 5 3" xfId="34739" xr:uid="{00000000-0005-0000-0000-0000444C0000}"/>
    <cellStyle name="Normal 12 3 3 2 2 6" xfId="14912" xr:uid="{00000000-0005-0000-0000-0000454C0000}"/>
    <cellStyle name="Normal 12 3 3 2 2 6 2" xfId="43447" xr:uid="{00000000-0005-0000-0000-0000464C0000}"/>
    <cellStyle name="Normal 12 3 3 2 2 7" xfId="29427" xr:uid="{00000000-0005-0000-0000-0000474C0000}"/>
    <cellStyle name="Normal 12 3 3 2 3" xfId="1013" xr:uid="{00000000-0005-0000-0000-0000484C0000}"/>
    <cellStyle name="Normal 12 3 3 2 3 2" xfId="2290" xr:uid="{00000000-0005-0000-0000-0000494C0000}"/>
    <cellStyle name="Normal 12 3 3 2 3 2 2" xfId="4944" xr:uid="{00000000-0005-0000-0000-00004A4C0000}"/>
    <cellStyle name="Normal 12 3 3 2 3 2 2 2" xfId="10276" xr:uid="{00000000-0005-0000-0000-00004B4C0000}"/>
    <cellStyle name="Normal 12 3 3 2 3 2 2 2 2" xfId="24353" xr:uid="{00000000-0005-0000-0000-00004C4C0000}"/>
    <cellStyle name="Normal 12 3 3 2 3 2 2 2 2 2" xfId="52887" xr:uid="{00000000-0005-0000-0000-00004D4C0000}"/>
    <cellStyle name="Normal 12 3 3 2 3 2 2 2 3" xfId="38882" xr:uid="{00000000-0005-0000-0000-00004E4C0000}"/>
    <cellStyle name="Normal 12 3 3 2 3 2 2 3" xfId="19053" xr:uid="{00000000-0005-0000-0000-00004F4C0000}"/>
    <cellStyle name="Normal 12 3 3 2 3 2 2 3 2" xfId="47587" xr:uid="{00000000-0005-0000-0000-0000504C0000}"/>
    <cellStyle name="Normal 12 3 3 2 3 2 2 4" xfId="33579" xr:uid="{00000000-0005-0000-0000-0000514C0000}"/>
    <cellStyle name="Normal 12 3 3 2 3 2 3" xfId="7713" xr:uid="{00000000-0005-0000-0000-0000524C0000}"/>
    <cellStyle name="Normal 12 3 3 2 3 2 3 2" xfId="21801" xr:uid="{00000000-0005-0000-0000-0000534C0000}"/>
    <cellStyle name="Normal 12 3 3 2 3 2 3 2 2" xfId="50335" xr:uid="{00000000-0005-0000-0000-0000544C0000}"/>
    <cellStyle name="Normal 12 3 3 2 3 2 3 3" xfId="36327" xr:uid="{00000000-0005-0000-0000-0000554C0000}"/>
    <cellStyle name="Normal 12 3 3 2 3 2 4" xfId="16501" xr:uid="{00000000-0005-0000-0000-0000564C0000}"/>
    <cellStyle name="Normal 12 3 3 2 3 2 4 2" xfId="45035" xr:uid="{00000000-0005-0000-0000-0000574C0000}"/>
    <cellStyle name="Normal 12 3 3 2 3 2 5" xfId="31027" xr:uid="{00000000-0005-0000-0000-0000584C0000}"/>
    <cellStyle name="Normal 12 3 3 2 3 3" xfId="3678" xr:uid="{00000000-0005-0000-0000-0000594C0000}"/>
    <cellStyle name="Normal 12 3 3 2 3 3 2" xfId="9010" xr:uid="{00000000-0005-0000-0000-00005A4C0000}"/>
    <cellStyle name="Normal 12 3 3 2 3 3 2 2" xfId="23087" xr:uid="{00000000-0005-0000-0000-00005B4C0000}"/>
    <cellStyle name="Normal 12 3 3 2 3 3 2 2 2" xfId="51621" xr:uid="{00000000-0005-0000-0000-00005C4C0000}"/>
    <cellStyle name="Normal 12 3 3 2 3 3 2 3" xfId="37616" xr:uid="{00000000-0005-0000-0000-00005D4C0000}"/>
    <cellStyle name="Normal 12 3 3 2 3 3 3" xfId="17787" xr:uid="{00000000-0005-0000-0000-00005E4C0000}"/>
    <cellStyle name="Normal 12 3 3 2 3 3 3 2" xfId="46321" xr:uid="{00000000-0005-0000-0000-00005F4C0000}"/>
    <cellStyle name="Normal 12 3 3 2 3 3 4" xfId="32313" xr:uid="{00000000-0005-0000-0000-0000604C0000}"/>
    <cellStyle name="Normal 12 3 3 2 3 4" xfId="6447" xr:uid="{00000000-0005-0000-0000-0000614C0000}"/>
    <cellStyle name="Normal 12 3 3 2 3 4 2" xfId="20535" xr:uid="{00000000-0005-0000-0000-0000624C0000}"/>
    <cellStyle name="Normal 12 3 3 2 3 4 2 2" xfId="49069" xr:uid="{00000000-0005-0000-0000-0000634C0000}"/>
    <cellStyle name="Normal 12 3 3 2 3 4 3" xfId="35061" xr:uid="{00000000-0005-0000-0000-0000644C0000}"/>
    <cellStyle name="Normal 12 3 3 2 3 5" xfId="15235" xr:uid="{00000000-0005-0000-0000-0000654C0000}"/>
    <cellStyle name="Normal 12 3 3 2 3 5 2" xfId="43769" xr:uid="{00000000-0005-0000-0000-0000664C0000}"/>
    <cellStyle name="Normal 12 3 3 2 3 6" xfId="29761" xr:uid="{00000000-0005-0000-0000-0000674C0000}"/>
    <cellStyle name="Normal 12 3 3 2 4" xfId="1669" xr:uid="{00000000-0005-0000-0000-0000684C0000}"/>
    <cellStyle name="Normal 12 3 3 2 4 2" xfId="4325" xr:uid="{00000000-0005-0000-0000-0000694C0000}"/>
    <cellStyle name="Normal 12 3 3 2 4 2 2" xfId="9657" xr:uid="{00000000-0005-0000-0000-00006A4C0000}"/>
    <cellStyle name="Normal 12 3 3 2 4 2 2 2" xfId="23734" xr:uid="{00000000-0005-0000-0000-00006B4C0000}"/>
    <cellStyle name="Normal 12 3 3 2 4 2 2 2 2" xfId="52268" xr:uid="{00000000-0005-0000-0000-00006C4C0000}"/>
    <cellStyle name="Normal 12 3 3 2 4 2 2 3" xfId="38263" xr:uid="{00000000-0005-0000-0000-00006D4C0000}"/>
    <cellStyle name="Normal 12 3 3 2 4 2 3" xfId="18434" xr:uid="{00000000-0005-0000-0000-00006E4C0000}"/>
    <cellStyle name="Normal 12 3 3 2 4 2 3 2" xfId="46968" xr:uid="{00000000-0005-0000-0000-00006F4C0000}"/>
    <cellStyle name="Normal 12 3 3 2 4 2 4" xfId="32960" xr:uid="{00000000-0005-0000-0000-0000704C0000}"/>
    <cellStyle name="Normal 12 3 3 2 4 3" xfId="7094" xr:uid="{00000000-0005-0000-0000-0000714C0000}"/>
    <cellStyle name="Normal 12 3 3 2 4 3 2" xfId="21182" xr:uid="{00000000-0005-0000-0000-0000724C0000}"/>
    <cellStyle name="Normal 12 3 3 2 4 3 2 2" xfId="49716" xr:uid="{00000000-0005-0000-0000-0000734C0000}"/>
    <cellStyle name="Normal 12 3 3 2 4 3 3" xfId="35708" xr:uid="{00000000-0005-0000-0000-0000744C0000}"/>
    <cellStyle name="Normal 12 3 3 2 4 4" xfId="15882" xr:uid="{00000000-0005-0000-0000-0000754C0000}"/>
    <cellStyle name="Normal 12 3 3 2 4 4 2" xfId="44416" xr:uid="{00000000-0005-0000-0000-0000764C0000}"/>
    <cellStyle name="Normal 12 3 3 2 4 5" xfId="30408" xr:uid="{00000000-0005-0000-0000-0000774C0000}"/>
    <cellStyle name="Normal 12 3 3 2 5" xfId="3057" xr:uid="{00000000-0005-0000-0000-0000784C0000}"/>
    <cellStyle name="Normal 12 3 3 2 5 2" xfId="8391" xr:uid="{00000000-0005-0000-0000-0000794C0000}"/>
    <cellStyle name="Normal 12 3 3 2 5 2 2" xfId="22468" xr:uid="{00000000-0005-0000-0000-00007A4C0000}"/>
    <cellStyle name="Normal 12 3 3 2 5 2 2 2" xfId="51002" xr:uid="{00000000-0005-0000-0000-00007B4C0000}"/>
    <cellStyle name="Normal 12 3 3 2 5 2 3" xfId="36997" xr:uid="{00000000-0005-0000-0000-00007C4C0000}"/>
    <cellStyle name="Normal 12 3 3 2 5 3" xfId="17168" xr:uid="{00000000-0005-0000-0000-00007D4C0000}"/>
    <cellStyle name="Normal 12 3 3 2 5 3 2" xfId="45702" xr:uid="{00000000-0005-0000-0000-00007E4C0000}"/>
    <cellStyle name="Normal 12 3 3 2 5 4" xfId="31694" xr:uid="{00000000-0005-0000-0000-00007F4C0000}"/>
    <cellStyle name="Normal 12 3 3 2 6" xfId="5826" xr:uid="{00000000-0005-0000-0000-0000804C0000}"/>
    <cellStyle name="Normal 12 3 3 2 6 2" xfId="19916" xr:uid="{00000000-0005-0000-0000-0000814C0000}"/>
    <cellStyle name="Normal 12 3 3 2 6 2 2" xfId="48450" xr:uid="{00000000-0005-0000-0000-0000824C0000}"/>
    <cellStyle name="Normal 12 3 3 2 6 3" xfId="34442" xr:uid="{00000000-0005-0000-0000-0000834C0000}"/>
    <cellStyle name="Normal 12 3 3 2 7" xfId="14615" xr:uid="{00000000-0005-0000-0000-0000844C0000}"/>
    <cellStyle name="Normal 12 3 3 2 7 2" xfId="43150" xr:uid="{00000000-0005-0000-0000-0000854C0000}"/>
    <cellStyle name="Normal 12 3 3 2 8" xfId="29130" xr:uid="{00000000-0005-0000-0000-0000864C0000}"/>
    <cellStyle name="Normal 12 3 3 3" xfId="532" xr:uid="{00000000-0005-0000-0000-0000874C0000}"/>
    <cellStyle name="Normal 12 3 3 3 2" xfId="1162" xr:uid="{00000000-0005-0000-0000-0000884C0000}"/>
    <cellStyle name="Normal 12 3 3 3 2 2" xfId="2439" xr:uid="{00000000-0005-0000-0000-0000894C0000}"/>
    <cellStyle name="Normal 12 3 3 3 2 2 2" xfId="5093" xr:uid="{00000000-0005-0000-0000-00008A4C0000}"/>
    <cellStyle name="Normal 12 3 3 3 2 2 2 2" xfId="10425" xr:uid="{00000000-0005-0000-0000-00008B4C0000}"/>
    <cellStyle name="Normal 12 3 3 3 2 2 2 2 2" xfId="24502" xr:uid="{00000000-0005-0000-0000-00008C4C0000}"/>
    <cellStyle name="Normal 12 3 3 3 2 2 2 2 2 2" xfId="53036" xr:uid="{00000000-0005-0000-0000-00008D4C0000}"/>
    <cellStyle name="Normal 12 3 3 3 2 2 2 2 3" xfId="39031" xr:uid="{00000000-0005-0000-0000-00008E4C0000}"/>
    <cellStyle name="Normal 12 3 3 3 2 2 2 3" xfId="19202" xr:uid="{00000000-0005-0000-0000-00008F4C0000}"/>
    <cellStyle name="Normal 12 3 3 3 2 2 2 3 2" xfId="47736" xr:uid="{00000000-0005-0000-0000-0000904C0000}"/>
    <cellStyle name="Normal 12 3 3 3 2 2 2 4" xfId="33728" xr:uid="{00000000-0005-0000-0000-0000914C0000}"/>
    <cellStyle name="Normal 12 3 3 3 2 2 3" xfId="7862" xr:uid="{00000000-0005-0000-0000-0000924C0000}"/>
    <cellStyle name="Normal 12 3 3 3 2 2 3 2" xfId="21950" xr:uid="{00000000-0005-0000-0000-0000934C0000}"/>
    <cellStyle name="Normal 12 3 3 3 2 2 3 2 2" xfId="50484" xr:uid="{00000000-0005-0000-0000-0000944C0000}"/>
    <cellStyle name="Normal 12 3 3 3 2 2 3 3" xfId="36476" xr:uid="{00000000-0005-0000-0000-0000954C0000}"/>
    <cellStyle name="Normal 12 3 3 3 2 2 4" xfId="16650" xr:uid="{00000000-0005-0000-0000-0000964C0000}"/>
    <cellStyle name="Normal 12 3 3 3 2 2 4 2" xfId="45184" xr:uid="{00000000-0005-0000-0000-0000974C0000}"/>
    <cellStyle name="Normal 12 3 3 3 2 2 5" xfId="31176" xr:uid="{00000000-0005-0000-0000-0000984C0000}"/>
    <cellStyle name="Normal 12 3 3 3 2 3" xfId="3827" xr:uid="{00000000-0005-0000-0000-0000994C0000}"/>
    <cellStyle name="Normal 12 3 3 3 2 3 2" xfId="9159" xr:uid="{00000000-0005-0000-0000-00009A4C0000}"/>
    <cellStyle name="Normal 12 3 3 3 2 3 2 2" xfId="23236" xr:uid="{00000000-0005-0000-0000-00009B4C0000}"/>
    <cellStyle name="Normal 12 3 3 3 2 3 2 2 2" xfId="51770" xr:uid="{00000000-0005-0000-0000-00009C4C0000}"/>
    <cellStyle name="Normal 12 3 3 3 2 3 2 3" xfId="37765" xr:uid="{00000000-0005-0000-0000-00009D4C0000}"/>
    <cellStyle name="Normal 12 3 3 3 2 3 3" xfId="17936" xr:uid="{00000000-0005-0000-0000-00009E4C0000}"/>
    <cellStyle name="Normal 12 3 3 3 2 3 3 2" xfId="46470" xr:uid="{00000000-0005-0000-0000-00009F4C0000}"/>
    <cellStyle name="Normal 12 3 3 3 2 3 4" xfId="32462" xr:uid="{00000000-0005-0000-0000-0000A04C0000}"/>
    <cellStyle name="Normal 12 3 3 3 2 4" xfId="6596" xr:uid="{00000000-0005-0000-0000-0000A14C0000}"/>
    <cellStyle name="Normal 12 3 3 3 2 4 2" xfId="20684" xr:uid="{00000000-0005-0000-0000-0000A24C0000}"/>
    <cellStyle name="Normal 12 3 3 3 2 4 2 2" xfId="49218" xr:uid="{00000000-0005-0000-0000-0000A34C0000}"/>
    <cellStyle name="Normal 12 3 3 3 2 4 3" xfId="35210" xr:uid="{00000000-0005-0000-0000-0000A44C0000}"/>
    <cellStyle name="Normal 12 3 3 3 2 5" xfId="15384" xr:uid="{00000000-0005-0000-0000-0000A54C0000}"/>
    <cellStyle name="Normal 12 3 3 3 2 5 2" xfId="43918" xr:uid="{00000000-0005-0000-0000-0000A64C0000}"/>
    <cellStyle name="Normal 12 3 3 3 2 6" xfId="29910" xr:uid="{00000000-0005-0000-0000-0000A74C0000}"/>
    <cellStyle name="Normal 12 3 3 3 3" xfId="1818" xr:uid="{00000000-0005-0000-0000-0000A84C0000}"/>
    <cellStyle name="Normal 12 3 3 3 3 2" xfId="4474" xr:uid="{00000000-0005-0000-0000-0000A94C0000}"/>
    <cellStyle name="Normal 12 3 3 3 3 2 2" xfId="9806" xr:uid="{00000000-0005-0000-0000-0000AA4C0000}"/>
    <cellStyle name="Normal 12 3 3 3 3 2 2 2" xfId="23883" xr:uid="{00000000-0005-0000-0000-0000AB4C0000}"/>
    <cellStyle name="Normal 12 3 3 3 3 2 2 2 2" xfId="52417" xr:uid="{00000000-0005-0000-0000-0000AC4C0000}"/>
    <cellStyle name="Normal 12 3 3 3 3 2 2 3" xfId="38412" xr:uid="{00000000-0005-0000-0000-0000AD4C0000}"/>
    <cellStyle name="Normal 12 3 3 3 3 2 3" xfId="18583" xr:uid="{00000000-0005-0000-0000-0000AE4C0000}"/>
    <cellStyle name="Normal 12 3 3 3 3 2 3 2" xfId="47117" xr:uid="{00000000-0005-0000-0000-0000AF4C0000}"/>
    <cellStyle name="Normal 12 3 3 3 3 2 4" xfId="33109" xr:uid="{00000000-0005-0000-0000-0000B04C0000}"/>
    <cellStyle name="Normal 12 3 3 3 3 3" xfId="7243" xr:uid="{00000000-0005-0000-0000-0000B14C0000}"/>
    <cellStyle name="Normal 12 3 3 3 3 3 2" xfId="21331" xr:uid="{00000000-0005-0000-0000-0000B24C0000}"/>
    <cellStyle name="Normal 12 3 3 3 3 3 2 2" xfId="49865" xr:uid="{00000000-0005-0000-0000-0000B34C0000}"/>
    <cellStyle name="Normal 12 3 3 3 3 3 3" xfId="35857" xr:uid="{00000000-0005-0000-0000-0000B44C0000}"/>
    <cellStyle name="Normal 12 3 3 3 3 4" xfId="16031" xr:uid="{00000000-0005-0000-0000-0000B54C0000}"/>
    <cellStyle name="Normal 12 3 3 3 3 4 2" xfId="44565" xr:uid="{00000000-0005-0000-0000-0000B64C0000}"/>
    <cellStyle name="Normal 12 3 3 3 3 5" xfId="30557" xr:uid="{00000000-0005-0000-0000-0000B74C0000}"/>
    <cellStyle name="Normal 12 3 3 3 4" xfId="3206" xr:uid="{00000000-0005-0000-0000-0000B84C0000}"/>
    <cellStyle name="Normal 12 3 3 3 4 2" xfId="8540" xr:uid="{00000000-0005-0000-0000-0000B94C0000}"/>
    <cellStyle name="Normal 12 3 3 3 4 2 2" xfId="22617" xr:uid="{00000000-0005-0000-0000-0000BA4C0000}"/>
    <cellStyle name="Normal 12 3 3 3 4 2 2 2" xfId="51151" xr:uid="{00000000-0005-0000-0000-0000BB4C0000}"/>
    <cellStyle name="Normal 12 3 3 3 4 2 3" xfId="37146" xr:uid="{00000000-0005-0000-0000-0000BC4C0000}"/>
    <cellStyle name="Normal 12 3 3 3 4 3" xfId="17317" xr:uid="{00000000-0005-0000-0000-0000BD4C0000}"/>
    <cellStyle name="Normal 12 3 3 3 4 3 2" xfId="45851" xr:uid="{00000000-0005-0000-0000-0000BE4C0000}"/>
    <cellStyle name="Normal 12 3 3 3 4 4" xfId="31843" xr:uid="{00000000-0005-0000-0000-0000BF4C0000}"/>
    <cellStyle name="Normal 12 3 3 3 5" xfId="5975" xr:uid="{00000000-0005-0000-0000-0000C04C0000}"/>
    <cellStyle name="Normal 12 3 3 3 5 2" xfId="20065" xr:uid="{00000000-0005-0000-0000-0000C14C0000}"/>
    <cellStyle name="Normal 12 3 3 3 5 2 2" xfId="48599" xr:uid="{00000000-0005-0000-0000-0000C24C0000}"/>
    <cellStyle name="Normal 12 3 3 3 5 3" xfId="34591" xr:uid="{00000000-0005-0000-0000-0000C34C0000}"/>
    <cellStyle name="Normal 12 3 3 3 6" xfId="14764" xr:uid="{00000000-0005-0000-0000-0000C44C0000}"/>
    <cellStyle name="Normal 12 3 3 3 6 2" xfId="43299" xr:uid="{00000000-0005-0000-0000-0000C54C0000}"/>
    <cellStyle name="Normal 12 3 3 3 7" xfId="29279" xr:uid="{00000000-0005-0000-0000-0000C64C0000}"/>
    <cellStyle name="Normal 12 3 3 4" xfId="864" xr:uid="{00000000-0005-0000-0000-0000C74C0000}"/>
    <cellStyle name="Normal 12 3 3 4 2" xfId="2141" xr:uid="{00000000-0005-0000-0000-0000C84C0000}"/>
    <cellStyle name="Normal 12 3 3 4 2 2" xfId="4795" xr:uid="{00000000-0005-0000-0000-0000C94C0000}"/>
    <cellStyle name="Normal 12 3 3 4 2 2 2" xfId="10127" xr:uid="{00000000-0005-0000-0000-0000CA4C0000}"/>
    <cellStyle name="Normal 12 3 3 4 2 2 2 2" xfId="24204" xr:uid="{00000000-0005-0000-0000-0000CB4C0000}"/>
    <cellStyle name="Normal 12 3 3 4 2 2 2 2 2" xfId="52738" xr:uid="{00000000-0005-0000-0000-0000CC4C0000}"/>
    <cellStyle name="Normal 12 3 3 4 2 2 2 3" xfId="38733" xr:uid="{00000000-0005-0000-0000-0000CD4C0000}"/>
    <cellStyle name="Normal 12 3 3 4 2 2 3" xfId="18904" xr:uid="{00000000-0005-0000-0000-0000CE4C0000}"/>
    <cellStyle name="Normal 12 3 3 4 2 2 3 2" xfId="47438" xr:uid="{00000000-0005-0000-0000-0000CF4C0000}"/>
    <cellStyle name="Normal 12 3 3 4 2 2 4" xfId="33430" xr:uid="{00000000-0005-0000-0000-0000D04C0000}"/>
    <cellStyle name="Normal 12 3 3 4 2 3" xfId="7564" xr:uid="{00000000-0005-0000-0000-0000D14C0000}"/>
    <cellStyle name="Normal 12 3 3 4 2 3 2" xfId="21652" xr:uid="{00000000-0005-0000-0000-0000D24C0000}"/>
    <cellStyle name="Normal 12 3 3 4 2 3 2 2" xfId="50186" xr:uid="{00000000-0005-0000-0000-0000D34C0000}"/>
    <cellStyle name="Normal 12 3 3 4 2 3 3" xfId="36178" xr:uid="{00000000-0005-0000-0000-0000D44C0000}"/>
    <cellStyle name="Normal 12 3 3 4 2 4" xfId="16352" xr:uid="{00000000-0005-0000-0000-0000D54C0000}"/>
    <cellStyle name="Normal 12 3 3 4 2 4 2" xfId="44886" xr:uid="{00000000-0005-0000-0000-0000D64C0000}"/>
    <cellStyle name="Normal 12 3 3 4 2 5" xfId="30878" xr:uid="{00000000-0005-0000-0000-0000D74C0000}"/>
    <cellStyle name="Normal 12 3 3 4 3" xfId="3529" xr:uid="{00000000-0005-0000-0000-0000D84C0000}"/>
    <cellStyle name="Normal 12 3 3 4 3 2" xfId="8861" xr:uid="{00000000-0005-0000-0000-0000D94C0000}"/>
    <cellStyle name="Normal 12 3 3 4 3 2 2" xfId="22938" xr:uid="{00000000-0005-0000-0000-0000DA4C0000}"/>
    <cellStyle name="Normal 12 3 3 4 3 2 2 2" xfId="51472" xr:uid="{00000000-0005-0000-0000-0000DB4C0000}"/>
    <cellStyle name="Normal 12 3 3 4 3 2 3" xfId="37467" xr:uid="{00000000-0005-0000-0000-0000DC4C0000}"/>
    <cellStyle name="Normal 12 3 3 4 3 3" xfId="17638" xr:uid="{00000000-0005-0000-0000-0000DD4C0000}"/>
    <cellStyle name="Normal 12 3 3 4 3 3 2" xfId="46172" xr:uid="{00000000-0005-0000-0000-0000DE4C0000}"/>
    <cellStyle name="Normal 12 3 3 4 3 4" xfId="32164" xr:uid="{00000000-0005-0000-0000-0000DF4C0000}"/>
    <cellStyle name="Normal 12 3 3 4 4" xfId="6298" xr:uid="{00000000-0005-0000-0000-0000E04C0000}"/>
    <cellStyle name="Normal 12 3 3 4 4 2" xfId="20386" xr:uid="{00000000-0005-0000-0000-0000E14C0000}"/>
    <cellStyle name="Normal 12 3 3 4 4 2 2" xfId="48920" xr:uid="{00000000-0005-0000-0000-0000E24C0000}"/>
    <cellStyle name="Normal 12 3 3 4 4 3" xfId="34912" xr:uid="{00000000-0005-0000-0000-0000E34C0000}"/>
    <cellStyle name="Normal 12 3 3 4 5" xfId="15086" xr:uid="{00000000-0005-0000-0000-0000E44C0000}"/>
    <cellStyle name="Normal 12 3 3 4 5 2" xfId="43620" xr:uid="{00000000-0005-0000-0000-0000E54C0000}"/>
    <cellStyle name="Normal 12 3 3 4 6" xfId="29612" xr:uid="{00000000-0005-0000-0000-0000E64C0000}"/>
    <cellStyle name="Normal 12 3 3 5" xfId="1520" xr:uid="{00000000-0005-0000-0000-0000E74C0000}"/>
    <cellStyle name="Normal 12 3 3 5 2" xfId="4176" xr:uid="{00000000-0005-0000-0000-0000E84C0000}"/>
    <cellStyle name="Normal 12 3 3 5 2 2" xfId="9508" xr:uid="{00000000-0005-0000-0000-0000E94C0000}"/>
    <cellStyle name="Normal 12 3 3 5 2 2 2" xfId="23585" xr:uid="{00000000-0005-0000-0000-0000EA4C0000}"/>
    <cellStyle name="Normal 12 3 3 5 2 2 2 2" xfId="52119" xr:uid="{00000000-0005-0000-0000-0000EB4C0000}"/>
    <cellStyle name="Normal 12 3 3 5 2 2 3" xfId="38114" xr:uid="{00000000-0005-0000-0000-0000EC4C0000}"/>
    <cellStyle name="Normal 12 3 3 5 2 3" xfId="18285" xr:uid="{00000000-0005-0000-0000-0000ED4C0000}"/>
    <cellStyle name="Normal 12 3 3 5 2 3 2" xfId="46819" xr:uid="{00000000-0005-0000-0000-0000EE4C0000}"/>
    <cellStyle name="Normal 12 3 3 5 2 4" xfId="32811" xr:uid="{00000000-0005-0000-0000-0000EF4C0000}"/>
    <cellStyle name="Normal 12 3 3 5 3" xfId="6945" xr:uid="{00000000-0005-0000-0000-0000F04C0000}"/>
    <cellStyle name="Normal 12 3 3 5 3 2" xfId="21033" xr:uid="{00000000-0005-0000-0000-0000F14C0000}"/>
    <cellStyle name="Normal 12 3 3 5 3 2 2" xfId="49567" xr:uid="{00000000-0005-0000-0000-0000F24C0000}"/>
    <cellStyle name="Normal 12 3 3 5 3 3" xfId="35559" xr:uid="{00000000-0005-0000-0000-0000F34C0000}"/>
    <cellStyle name="Normal 12 3 3 5 4" xfId="15733" xr:uid="{00000000-0005-0000-0000-0000F44C0000}"/>
    <cellStyle name="Normal 12 3 3 5 4 2" xfId="44267" xr:uid="{00000000-0005-0000-0000-0000F54C0000}"/>
    <cellStyle name="Normal 12 3 3 5 5" xfId="30259" xr:uid="{00000000-0005-0000-0000-0000F64C0000}"/>
    <cellStyle name="Normal 12 3 3 6" xfId="2908" xr:uid="{00000000-0005-0000-0000-0000F74C0000}"/>
    <cellStyle name="Normal 12 3 3 6 2" xfId="8242" xr:uid="{00000000-0005-0000-0000-0000F84C0000}"/>
    <cellStyle name="Normal 12 3 3 6 2 2" xfId="22319" xr:uid="{00000000-0005-0000-0000-0000F94C0000}"/>
    <cellStyle name="Normal 12 3 3 6 2 2 2" xfId="50853" xr:uid="{00000000-0005-0000-0000-0000FA4C0000}"/>
    <cellStyle name="Normal 12 3 3 6 2 3" xfId="36848" xr:uid="{00000000-0005-0000-0000-0000FB4C0000}"/>
    <cellStyle name="Normal 12 3 3 6 3" xfId="17019" xr:uid="{00000000-0005-0000-0000-0000FC4C0000}"/>
    <cellStyle name="Normal 12 3 3 6 3 2" xfId="45553" xr:uid="{00000000-0005-0000-0000-0000FD4C0000}"/>
    <cellStyle name="Normal 12 3 3 6 4" xfId="31545" xr:uid="{00000000-0005-0000-0000-0000FE4C0000}"/>
    <cellStyle name="Normal 12 3 3 7" xfId="5677" xr:uid="{00000000-0005-0000-0000-0000FF4C0000}"/>
    <cellStyle name="Normal 12 3 3 7 2" xfId="19767" xr:uid="{00000000-0005-0000-0000-0000004D0000}"/>
    <cellStyle name="Normal 12 3 3 7 2 2" xfId="48301" xr:uid="{00000000-0005-0000-0000-0000014D0000}"/>
    <cellStyle name="Normal 12 3 3 7 3" xfId="34293" xr:uid="{00000000-0005-0000-0000-0000024D0000}"/>
    <cellStyle name="Normal 12 3 3 8" xfId="14466" xr:uid="{00000000-0005-0000-0000-0000034D0000}"/>
    <cellStyle name="Normal 12 3 3 8 2" xfId="43001" xr:uid="{00000000-0005-0000-0000-0000044D0000}"/>
    <cellStyle name="Normal 12 3 3 9" xfId="28981" xr:uid="{00000000-0005-0000-0000-0000054D0000}"/>
    <cellStyle name="Normal 12 3 4" xfId="304" xr:uid="{00000000-0005-0000-0000-0000064D0000}"/>
    <cellStyle name="Normal 12 3 4 2" xfId="607" xr:uid="{00000000-0005-0000-0000-0000074D0000}"/>
    <cellStyle name="Normal 12 3 4 2 2" xfId="1236" xr:uid="{00000000-0005-0000-0000-0000084D0000}"/>
    <cellStyle name="Normal 12 3 4 2 2 2" xfId="2513" xr:uid="{00000000-0005-0000-0000-0000094D0000}"/>
    <cellStyle name="Normal 12 3 4 2 2 2 2" xfId="5167" xr:uid="{00000000-0005-0000-0000-00000A4D0000}"/>
    <cellStyle name="Normal 12 3 4 2 2 2 2 2" xfId="10499" xr:uid="{00000000-0005-0000-0000-00000B4D0000}"/>
    <cellStyle name="Normal 12 3 4 2 2 2 2 2 2" xfId="24576" xr:uid="{00000000-0005-0000-0000-00000C4D0000}"/>
    <cellStyle name="Normal 12 3 4 2 2 2 2 2 2 2" xfId="53110" xr:uid="{00000000-0005-0000-0000-00000D4D0000}"/>
    <cellStyle name="Normal 12 3 4 2 2 2 2 2 3" xfId="39105" xr:uid="{00000000-0005-0000-0000-00000E4D0000}"/>
    <cellStyle name="Normal 12 3 4 2 2 2 2 3" xfId="19276" xr:uid="{00000000-0005-0000-0000-00000F4D0000}"/>
    <cellStyle name="Normal 12 3 4 2 2 2 2 3 2" xfId="47810" xr:uid="{00000000-0005-0000-0000-0000104D0000}"/>
    <cellStyle name="Normal 12 3 4 2 2 2 2 4" xfId="33802" xr:uid="{00000000-0005-0000-0000-0000114D0000}"/>
    <cellStyle name="Normal 12 3 4 2 2 2 3" xfId="7936" xr:uid="{00000000-0005-0000-0000-0000124D0000}"/>
    <cellStyle name="Normal 12 3 4 2 2 2 3 2" xfId="22024" xr:uid="{00000000-0005-0000-0000-0000134D0000}"/>
    <cellStyle name="Normal 12 3 4 2 2 2 3 2 2" xfId="50558" xr:uid="{00000000-0005-0000-0000-0000144D0000}"/>
    <cellStyle name="Normal 12 3 4 2 2 2 3 3" xfId="36550" xr:uid="{00000000-0005-0000-0000-0000154D0000}"/>
    <cellStyle name="Normal 12 3 4 2 2 2 4" xfId="16724" xr:uid="{00000000-0005-0000-0000-0000164D0000}"/>
    <cellStyle name="Normal 12 3 4 2 2 2 4 2" xfId="45258" xr:uid="{00000000-0005-0000-0000-0000174D0000}"/>
    <cellStyle name="Normal 12 3 4 2 2 2 5" xfId="31250" xr:uid="{00000000-0005-0000-0000-0000184D0000}"/>
    <cellStyle name="Normal 12 3 4 2 2 3" xfId="3901" xr:uid="{00000000-0005-0000-0000-0000194D0000}"/>
    <cellStyle name="Normal 12 3 4 2 2 3 2" xfId="9233" xr:uid="{00000000-0005-0000-0000-00001A4D0000}"/>
    <cellStyle name="Normal 12 3 4 2 2 3 2 2" xfId="23310" xr:uid="{00000000-0005-0000-0000-00001B4D0000}"/>
    <cellStyle name="Normal 12 3 4 2 2 3 2 2 2" xfId="51844" xr:uid="{00000000-0005-0000-0000-00001C4D0000}"/>
    <cellStyle name="Normal 12 3 4 2 2 3 2 3" xfId="37839" xr:uid="{00000000-0005-0000-0000-00001D4D0000}"/>
    <cellStyle name="Normal 12 3 4 2 2 3 3" xfId="18010" xr:uid="{00000000-0005-0000-0000-00001E4D0000}"/>
    <cellStyle name="Normal 12 3 4 2 2 3 3 2" xfId="46544" xr:uid="{00000000-0005-0000-0000-00001F4D0000}"/>
    <cellStyle name="Normal 12 3 4 2 2 3 4" xfId="32536" xr:uid="{00000000-0005-0000-0000-0000204D0000}"/>
    <cellStyle name="Normal 12 3 4 2 2 4" xfId="6670" xr:uid="{00000000-0005-0000-0000-0000214D0000}"/>
    <cellStyle name="Normal 12 3 4 2 2 4 2" xfId="20758" xr:uid="{00000000-0005-0000-0000-0000224D0000}"/>
    <cellStyle name="Normal 12 3 4 2 2 4 2 2" xfId="49292" xr:uid="{00000000-0005-0000-0000-0000234D0000}"/>
    <cellStyle name="Normal 12 3 4 2 2 4 3" xfId="35284" xr:uid="{00000000-0005-0000-0000-0000244D0000}"/>
    <cellStyle name="Normal 12 3 4 2 2 5" xfId="15458" xr:uid="{00000000-0005-0000-0000-0000254D0000}"/>
    <cellStyle name="Normal 12 3 4 2 2 5 2" xfId="43992" xr:uid="{00000000-0005-0000-0000-0000264D0000}"/>
    <cellStyle name="Normal 12 3 4 2 2 6" xfId="29984" xr:uid="{00000000-0005-0000-0000-0000274D0000}"/>
    <cellStyle name="Normal 12 3 4 2 3" xfId="1892" xr:uid="{00000000-0005-0000-0000-0000284D0000}"/>
    <cellStyle name="Normal 12 3 4 2 3 2" xfId="4548" xr:uid="{00000000-0005-0000-0000-0000294D0000}"/>
    <cellStyle name="Normal 12 3 4 2 3 2 2" xfId="9880" xr:uid="{00000000-0005-0000-0000-00002A4D0000}"/>
    <cellStyle name="Normal 12 3 4 2 3 2 2 2" xfId="23957" xr:uid="{00000000-0005-0000-0000-00002B4D0000}"/>
    <cellStyle name="Normal 12 3 4 2 3 2 2 2 2" xfId="52491" xr:uid="{00000000-0005-0000-0000-00002C4D0000}"/>
    <cellStyle name="Normal 12 3 4 2 3 2 2 3" xfId="38486" xr:uid="{00000000-0005-0000-0000-00002D4D0000}"/>
    <cellStyle name="Normal 12 3 4 2 3 2 3" xfId="18657" xr:uid="{00000000-0005-0000-0000-00002E4D0000}"/>
    <cellStyle name="Normal 12 3 4 2 3 2 3 2" xfId="47191" xr:uid="{00000000-0005-0000-0000-00002F4D0000}"/>
    <cellStyle name="Normal 12 3 4 2 3 2 4" xfId="33183" xr:uid="{00000000-0005-0000-0000-0000304D0000}"/>
    <cellStyle name="Normal 12 3 4 2 3 3" xfId="7317" xr:uid="{00000000-0005-0000-0000-0000314D0000}"/>
    <cellStyle name="Normal 12 3 4 2 3 3 2" xfId="21405" xr:uid="{00000000-0005-0000-0000-0000324D0000}"/>
    <cellStyle name="Normal 12 3 4 2 3 3 2 2" xfId="49939" xr:uid="{00000000-0005-0000-0000-0000334D0000}"/>
    <cellStyle name="Normal 12 3 4 2 3 3 3" xfId="35931" xr:uid="{00000000-0005-0000-0000-0000344D0000}"/>
    <cellStyle name="Normal 12 3 4 2 3 4" xfId="16105" xr:uid="{00000000-0005-0000-0000-0000354D0000}"/>
    <cellStyle name="Normal 12 3 4 2 3 4 2" xfId="44639" xr:uid="{00000000-0005-0000-0000-0000364D0000}"/>
    <cellStyle name="Normal 12 3 4 2 3 5" xfId="30631" xr:uid="{00000000-0005-0000-0000-0000374D0000}"/>
    <cellStyle name="Normal 12 3 4 2 4" xfId="3280" xr:uid="{00000000-0005-0000-0000-0000384D0000}"/>
    <cellStyle name="Normal 12 3 4 2 4 2" xfId="8614" xr:uid="{00000000-0005-0000-0000-0000394D0000}"/>
    <cellStyle name="Normal 12 3 4 2 4 2 2" xfId="22691" xr:uid="{00000000-0005-0000-0000-00003A4D0000}"/>
    <cellStyle name="Normal 12 3 4 2 4 2 2 2" xfId="51225" xr:uid="{00000000-0005-0000-0000-00003B4D0000}"/>
    <cellStyle name="Normal 12 3 4 2 4 2 3" xfId="37220" xr:uid="{00000000-0005-0000-0000-00003C4D0000}"/>
    <cellStyle name="Normal 12 3 4 2 4 3" xfId="17391" xr:uid="{00000000-0005-0000-0000-00003D4D0000}"/>
    <cellStyle name="Normal 12 3 4 2 4 3 2" xfId="45925" xr:uid="{00000000-0005-0000-0000-00003E4D0000}"/>
    <cellStyle name="Normal 12 3 4 2 4 4" xfId="31917" xr:uid="{00000000-0005-0000-0000-00003F4D0000}"/>
    <cellStyle name="Normal 12 3 4 2 5" xfId="6049" xr:uid="{00000000-0005-0000-0000-0000404D0000}"/>
    <cellStyle name="Normal 12 3 4 2 5 2" xfId="20139" xr:uid="{00000000-0005-0000-0000-0000414D0000}"/>
    <cellStyle name="Normal 12 3 4 2 5 2 2" xfId="48673" xr:uid="{00000000-0005-0000-0000-0000424D0000}"/>
    <cellStyle name="Normal 12 3 4 2 5 3" xfId="34665" xr:uid="{00000000-0005-0000-0000-0000434D0000}"/>
    <cellStyle name="Normal 12 3 4 2 6" xfId="14838" xr:uid="{00000000-0005-0000-0000-0000444D0000}"/>
    <cellStyle name="Normal 12 3 4 2 6 2" xfId="43373" xr:uid="{00000000-0005-0000-0000-0000454D0000}"/>
    <cellStyle name="Normal 12 3 4 2 7" xfId="29353" xr:uid="{00000000-0005-0000-0000-0000464D0000}"/>
    <cellStyle name="Normal 12 3 4 3" xfId="939" xr:uid="{00000000-0005-0000-0000-0000474D0000}"/>
    <cellStyle name="Normal 12 3 4 3 2" xfId="2216" xr:uid="{00000000-0005-0000-0000-0000484D0000}"/>
    <cellStyle name="Normal 12 3 4 3 2 2" xfId="4870" xr:uid="{00000000-0005-0000-0000-0000494D0000}"/>
    <cellStyle name="Normal 12 3 4 3 2 2 2" xfId="10202" xr:uid="{00000000-0005-0000-0000-00004A4D0000}"/>
    <cellStyle name="Normal 12 3 4 3 2 2 2 2" xfId="24279" xr:uid="{00000000-0005-0000-0000-00004B4D0000}"/>
    <cellStyle name="Normal 12 3 4 3 2 2 2 2 2" xfId="52813" xr:uid="{00000000-0005-0000-0000-00004C4D0000}"/>
    <cellStyle name="Normal 12 3 4 3 2 2 2 3" xfId="38808" xr:uid="{00000000-0005-0000-0000-00004D4D0000}"/>
    <cellStyle name="Normal 12 3 4 3 2 2 3" xfId="18979" xr:uid="{00000000-0005-0000-0000-00004E4D0000}"/>
    <cellStyle name="Normal 12 3 4 3 2 2 3 2" xfId="47513" xr:uid="{00000000-0005-0000-0000-00004F4D0000}"/>
    <cellStyle name="Normal 12 3 4 3 2 2 4" xfId="33505" xr:uid="{00000000-0005-0000-0000-0000504D0000}"/>
    <cellStyle name="Normal 12 3 4 3 2 3" xfId="7639" xr:uid="{00000000-0005-0000-0000-0000514D0000}"/>
    <cellStyle name="Normal 12 3 4 3 2 3 2" xfId="21727" xr:uid="{00000000-0005-0000-0000-0000524D0000}"/>
    <cellStyle name="Normal 12 3 4 3 2 3 2 2" xfId="50261" xr:uid="{00000000-0005-0000-0000-0000534D0000}"/>
    <cellStyle name="Normal 12 3 4 3 2 3 3" xfId="36253" xr:uid="{00000000-0005-0000-0000-0000544D0000}"/>
    <cellStyle name="Normal 12 3 4 3 2 4" xfId="16427" xr:uid="{00000000-0005-0000-0000-0000554D0000}"/>
    <cellStyle name="Normal 12 3 4 3 2 4 2" xfId="44961" xr:uid="{00000000-0005-0000-0000-0000564D0000}"/>
    <cellStyle name="Normal 12 3 4 3 2 5" xfId="30953" xr:uid="{00000000-0005-0000-0000-0000574D0000}"/>
    <cellStyle name="Normal 12 3 4 3 3" xfId="3604" xr:uid="{00000000-0005-0000-0000-0000584D0000}"/>
    <cellStyle name="Normal 12 3 4 3 3 2" xfId="8936" xr:uid="{00000000-0005-0000-0000-0000594D0000}"/>
    <cellStyle name="Normal 12 3 4 3 3 2 2" xfId="23013" xr:uid="{00000000-0005-0000-0000-00005A4D0000}"/>
    <cellStyle name="Normal 12 3 4 3 3 2 2 2" xfId="51547" xr:uid="{00000000-0005-0000-0000-00005B4D0000}"/>
    <cellStyle name="Normal 12 3 4 3 3 2 3" xfId="37542" xr:uid="{00000000-0005-0000-0000-00005C4D0000}"/>
    <cellStyle name="Normal 12 3 4 3 3 3" xfId="17713" xr:uid="{00000000-0005-0000-0000-00005D4D0000}"/>
    <cellStyle name="Normal 12 3 4 3 3 3 2" xfId="46247" xr:uid="{00000000-0005-0000-0000-00005E4D0000}"/>
    <cellStyle name="Normal 12 3 4 3 3 4" xfId="32239" xr:uid="{00000000-0005-0000-0000-00005F4D0000}"/>
    <cellStyle name="Normal 12 3 4 3 4" xfId="6373" xr:uid="{00000000-0005-0000-0000-0000604D0000}"/>
    <cellStyle name="Normal 12 3 4 3 4 2" xfId="20461" xr:uid="{00000000-0005-0000-0000-0000614D0000}"/>
    <cellStyle name="Normal 12 3 4 3 4 2 2" xfId="48995" xr:uid="{00000000-0005-0000-0000-0000624D0000}"/>
    <cellStyle name="Normal 12 3 4 3 4 3" xfId="34987" xr:uid="{00000000-0005-0000-0000-0000634D0000}"/>
    <cellStyle name="Normal 12 3 4 3 5" xfId="15161" xr:uid="{00000000-0005-0000-0000-0000644D0000}"/>
    <cellStyle name="Normal 12 3 4 3 5 2" xfId="43695" xr:uid="{00000000-0005-0000-0000-0000654D0000}"/>
    <cellStyle name="Normal 12 3 4 3 6" xfId="29687" xr:uid="{00000000-0005-0000-0000-0000664D0000}"/>
    <cellStyle name="Normal 12 3 4 4" xfId="1595" xr:uid="{00000000-0005-0000-0000-0000674D0000}"/>
    <cellStyle name="Normal 12 3 4 4 2" xfId="4251" xr:uid="{00000000-0005-0000-0000-0000684D0000}"/>
    <cellStyle name="Normal 12 3 4 4 2 2" xfId="9583" xr:uid="{00000000-0005-0000-0000-0000694D0000}"/>
    <cellStyle name="Normal 12 3 4 4 2 2 2" xfId="23660" xr:uid="{00000000-0005-0000-0000-00006A4D0000}"/>
    <cellStyle name="Normal 12 3 4 4 2 2 2 2" xfId="52194" xr:uid="{00000000-0005-0000-0000-00006B4D0000}"/>
    <cellStyle name="Normal 12 3 4 4 2 2 3" xfId="38189" xr:uid="{00000000-0005-0000-0000-00006C4D0000}"/>
    <cellStyle name="Normal 12 3 4 4 2 3" xfId="18360" xr:uid="{00000000-0005-0000-0000-00006D4D0000}"/>
    <cellStyle name="Normal 12 3 4 4 2 3 2" xfId="46894" xr:uid="{00000000-0005-0000-0000-00006E4D0000}"/>
    <cellStyle name="Normal 12 3 4 4 2 4" xfId="32886" xr:uid="{00000000-0005-0000-0000-00006F4D0000}"/>
    <cellStyle name="Normal 12 3 4 4 3" xfId="7020" xr:uid="{00000000-0005-0000-0000-0000704D0000}"/>
    <cellStyle name="Normal 12 3 4 4 3 2" xfId="21108" xr:uid="{00000000-0005-0000-0000-0000714D0000}"/>
    <cellStyle name="Normal 12 3 4 4 3 2 2" xfId="49642" xr:uid="{00000000-0005-0000-0000-0000724D0000}"/>
    <cellStyle name="Normal 12 3 4 4 3 3" xfId="35634" xr:uid="{00000000-0005-0000-0000-0000734D0000}"/>
    <cellStyle name="Normal 12 3 4 4 4" xfId="15808" xr:uid="{00000000-0005-0000-0000-0000744D0000}"/>
    <cellStyle name="Normal 12 3 4 4 4 2" xfId="44342" xr:uid="{00000000-0005-0000-0000-0000754D0000}"/>
    <cellStyle name="Normal 12 3 4 4 5" xfId="30334" xr:uid="{00000000-0005-0000-0000-0000764D0000}"/>
    <cellStyle name="Normal 12 3 4 5" xfId="2983" xr:uid="{00000000-0005-0000-0000-0000774D0000}"/>
    <cellStyle name="Normal 12 3 4 5 2" xfId="8317" xr:uid="{00000000-0005-0000-0000-0000784D0000}"/>
    <cellStyle name="Normal 12 3 4 5 2 2" xfId="22394" xr:uid="{00000000-0005-0000-0000-0000794D0000}"/>
    <cellStyle name="Normal 12 3 4 5 2 2 2" xfId="50928" xr:uid="{00000000-0005-0000-0000-00007A4D0000}"/>
    <cellStyle name="Normal 12 3 4 5 2 3" xfId="36923" xr:uid="{00000000-0005-0000-0000-00007B4D0000}"/>
    <cellStyle name="Normal 12 3 4 5 3" xfId="17094" xr:uid="{00000000-0005-0000-0000-00007C4D0000}"/>
    <cellStyle name="Normal 12 3 4 5 3 2" xfId="45628" xr:uid="{00000000-0005-0000-0000-00007D4D0000}"/>
    <cellStyle name="Normal 12 3 4 5 4" xfId="31620" xr:uid="{00000000-0005-0000-0000-00007E4D0000}"/>
    <cellStyle name="Normal 12 3 4 6" xfId="5752" xr:uid="{00000000-0005-0000-0000-00007F4D0000}"/>
    <cellStyle name="Normal 12 3 4 6 2" xfId="19842" xr:uid="{00000000-0005-0000-0000-0000804D0000}"/>
    <cellStyle name="Normal 12 3 4 6 2 2" xfId="48376" xr:uid="{00000000-0005-0000-0000-0000814D0000}"/>
    <cellStyle name="Normal 12 3 4 6 3" xfId="34368" xr:uid="{00000000-0005-0000-0000-0000824D0000}"/>
    <cellStyle name="Normal 12 3 4 7" xfId="14541" xr:uid="{00000000-0005-0000-0000-0000834D0000}"/>
    <cellStyle name="Normal 12 3 4 7 2" xfId="43076" xr:uid="{00000000-0005-0000-0000-0000844D0000}"/>
    <cellStyle name="Normal 12 3 4 8" xfId="29056" xr:uid="{00000000-0005-0000-0000-0000854D0000}"/>
    <cellStyle name="Normal 12 3 5" xfId="458" xr:uid="{00000000-0005-0000-0000-0000864D0000}"/>
    <cellStyle name="Normal 12 3 5 2" xfId="1088" xr:uid="{00000000-0005-0000-0000-0000874D0000}"/>
    <cellStyle name="Normal 12 3 5 2 2" xfId="2365" xr:uid="{00000000-0005-0000-0000-0000884D0000}"/>
    <cellStyle name="Normal 12 3 5 2 2 2" xfId="5019" xr:uid="{00000000-0005-0000-0000-0000894D0000}"/>
    <cellStyle name="Normal 12 3 5 2 2 2 2" xfId="10351" xr:uid="{00000000-0005-0000-0000-00008A4D0000}"/>
    <cellStyle name="Normal 12 3 5 2 2 2 2 2" xfId="24428" xr:uid="{00000000-0005-0000-0000-00008B4D0000}"/>
    <cellStyle name="Normal 12 3 5 2 2 2 2 2 2" xfId="52962" xr:uid="{00000000-0005-0000-0000-00008C4D0000}"/>
    <cellStyle name="Normal 12 3 5 2 2 2 2 3" xfId="38957" xr:uid="{00000000-0005-0000-0000-00008D4D0000}"/>
    <cellStyle name="Normal 12 3 5 2 2 2 3" xfId="19128" xr:uid="{00000000-0005-0000-0000-00008E4D0000}"/>
    <cellStyle name="Normal 12 3 5 2 2 2 3 2" xfId="47662" xr:uid="{00000000-0005-0000-0000-00008F4D0000}"/>
    <cellStyle name="Normal 12 3 5 2 2 2 4" xfId="33654" xr:uid="{00000000-0005-0000-0000-0000904D0000}"/>
    <cellStyle name="Normal 12 3 5 2 2 3" xfId="7788" xr:uid="{00000000-0005-0000-0000-0000914D0000}"/>
    <cellStyle name="Normal 12 3 5 2 2 3 2" xfId="21876" xr:uid="{00000000-0005-0000-0000-0000924D0000}"/>
    <cellStyle name="Normal 12 3 5 2 2 3 2 2" xfId="50410" xr:uid="{00000000-0005-0000-0000-0000934D0000}"/>
    <cellStyle name="Normal 12 3 5 2 2 3 3" xfId="36402" xr:uid="{00000000-0005-0000-0000-0000944D0000}"/>
    <cellStyle name="Normal 12 3 5 2 2 4" xfId="16576" xr:uid="{00000000-0005-0000-0000-0000954D0000}"/>
    <cellStyle name="Normal 12 3 5 2 2 4 2" xfId="45110" xr:uid="{00000000-0005-0000-0000-0000964D0000}"/>
    <cellStyle name="Normal 12 3 5 2 2 5" xfId="31102" xr:uid="{00000000-0005-0000-0000-0000974D0000}"/>
    <cellStyle name="Normal 12 3 5 2 3" xfId="3753" xr:uid="{00000000-0005-0000-0000-0000984D0000}"/>
    <cellStyle name="Normal 12 3 5 2 3 2" xfId="9085" xr:uid="{00000000-0005-0000-0000-0000994D0000}"/>
    <cellStyle name="Normal 12 3 5 2 3 2 2" xfId="23162" xr:uid="{00000000-0005-0000-0000-00009A4D0000}"/>
    <cellStyle name="Normal 12 3 5 2 3 2 2 2" xfId="51696" xr:uid="{00000000-0005-0000-0000-00009B4D0000}"/>
    <cellStyle name="Normal 12 3 5 2 3 2 3" xfId="37691" xr:uid="{00000000-0005-0000-0000-00009C4D0000}"/>
    <cellStyle name="Normal 12 3 5 2 3 3" xfId="17862" xr:uid="{00000000-0005-0000-0000-00009D4D0000}"/>
    <cellStyle name="Normal 12 3 5 2 3 3 2" xfId="46396" xr:uid="{00000000-0005-0000-0000-00009E4D0000}"/>
    <cellStyle name="Normal 12 3 5 2 3 4" xfId="32388" xr:uid="{00000000-0005-0000-0000-00009F4D0000}"/>
    <cellStyle name="Normal 12 3 5 2 4" xfId="6522" xr:uid="{00000000-0005-0000-0000-0000A04D0000}"/>
    <cellStyle name="Normal 12 3 5 2 4 2" xfId="20610" xr:uid="{00000000-0005-0000-0000-0000A14D0000}"/>
    <cellStyle name="Normal 12 3 5 2 4 2 2" xfId="49144" xr:uid="{00000000-0005-0000-0000-0000A24D0000}"/>
    <cellStyle name="Normal 12 3 5 2 4 3" xfId="35136" xr:uid="{00000000-0005-0000-0000-0000A34D0000}"/>
    <cellStyle name="Normal 12 3 5 2 5" xfId="15310" xr:uid="{00000000-0005-0000-0000-0000A44D0000}"/>
    <cellStyle name="Normal 12 3 5 2 5 2" xfId="43844" xr:uid="{00000000-0005-0000-0000-0000A54D0000}"/>
    <cellStyle name="Normal 12 3 5 2 6" xfId="29836" xr:uid="{00000000-0005-0000-0000-0000A64D0000}"/>
    <cellStyle name="Normal 12 3 5 3" xfId="1744" xr:uid="{00000000-0005-0000-0000-0000A74D0000}"/>
    <cellStyle name="Normal 12 3 5 3 2" xfId="4400" xr:uid="{00000000-0005-0000-0000-0000A84D0000}"/>
    <cellStyle name="Normal 12 3 5 3 2 2" xfId="9732" xr:uid="{00000000-0005-0000-0000-0000A94D0000}"/>
    <cellStyle name="Normal 12 3 5 3 2 2 2" xfId="23809" xr:uid="{00000000-0005-0000-0000-0000AA4D0000}"/>
    <cellStyle name="Normal 12 3 5 3 2 2 2 2" xfId="52343" xr:uid="{00000000-0005-0000-0000-0000AB4D0000}"/>
    <cellStyle name="Normal 12 3 5 3 2 2 3" xfId="38338" xr:uid="{00000000-0005-0000-0000-0000AC4D0000}"/>
    <cellStyle name="Normal 12 3 5 3 2 3" xfId="18509" xr:uid="{00000000-0005-0000-0000-0000AD4D0000}"/>
    <cellStyle name="Normal 12 3 5 3 2 3 2" xfId="47043" xr:uid="{00000000-0005-0000-0000-0000AE4D0000}"/>
    <cellStyle name="Normal 12 3 5 3 2 4" xfId="33035" xr:uid="{00000000-0005-0000-0000-0000AF4D0000}"/>
    <cellStyle name="Normal 12 3 5 3 3" xfId="7169" xr:uid="{00000000-0005-0000-0000-0000B04D0000}"/>
    <cellStyle name="Normal 12 3 5 3 3 2" xfId="21257" xr:uid="{00000000-0005-0000-0000-0000B14D0000}"/>
    <cellStyle name="Normal 12 3 5 3 3 2 2" xfId="49791" xr:uid="{00000000-0005-0000-0000-0000B24D0000}"/>
    <cellStyle name="Normal 12 3 5 3 3 3" xfId="35783" xr:uid="{00000000-0005-0000-0000-0000B34D0000}"/>
    <cellStyle name="Normal 12 3 5 3 4" xfId="15957" xr:uid="{00000000-0005-0000-0000-0000B44D0000}"/>
    <cellStyle name="Normal 12 3 5 3 4 2" xfId="44491" xr:uid="{00000000-0005-0000-0000-0000B54D0000}"/>
    <cellStyle name="Normal 12 3 5 3 5" xfId="30483" xr:uid="{00000000-0005-0000-0000-0000B64D0000}"/>
    <cellStyle name="Normal 12 3 5 4" xfId="3132" xr:uid="{00000000-0005-0000-0000-0000B74D0000}"/>
    <cellStyle name="Normal 12 3 5 4 2" xfId="8466" xr:uid="{00000000-0005-0000-0000-0000B84D0000}"/>
    <cellStyle name="Normal 12 3 5 4 2 2" xfId="22543" xr:uid="{00000000-0005-0000-0000-0000B94D0000}"/>
    <cellStyle name="Normal 12 3 5 4 2 2 2" xfId="51077" xr:uid="{00000000-0005-0000-0000-0000BA4D0000}"/>
    <cellStyle name="Normal 12 3 5 4 2 3" xfId="37072" xr:uid="{00000000-0005-0000-0000-0000BB4D0000}"/>
    <cellStyle name="Normal 12 3 5 4 3" xfId="17243" xr:uid="{00000000-0005-0000-0000-0000BC4D0000}"/>
    <cellStyle name="Normal 12 3 5 4 3 2" xfId="45777" xr:uid="{00000000-0005-0000-0000-0000BD4D0000}"/>
    <cellStyle name="Normal 12 3 5 4 4" xfId="31769" xr:uid="{00000000-0005-0000-0000-0000BE4D0000}"/>
    <cellStyle name="Normal 12 3 5 5" xfId="5901" xr:uid="{00000000-0005-0000-0000-0000BF4D0000}"/>
    <cellStyle name="Normal 12 3 5 5 2" xfId="19991" xr:uid="{00000000-0005-0000-0000-0000C04D0000}"/>
    <cellStyle name="Normal 12 3 5 5 2 2" xfId="48525" xr:uid="{00000000-0005-0000-0000-0000C14D0000}"/>
    <cellStyle name="Normal 12 3 5 5 3" xfId="34517" xr:uid="{00000000-0005-0000-0000-0000C24D0000}"/>
    <cellStyle name="Normal 12 3 5 6" xfId="14690" xr:uid="{00000000-0005-0000-0000-0000C34D0000}"/>
    <cellStyle name="Normal 12 3 5 6 2" xfId="43225" xr:uid="{00000000-0005-0000-0000-0000C44D0000}"/>
    <cellStyle name="Normal 12 3 5 7" xfId="29205" xr:uid="{00000000-0005-0000-0000-0000C54D0000}"/>
    <cellStyle name="Normal 12 3 6" xfId="788" xr:uid="{00000000-0005-0000-0000-0000C64D0000}"/>
    <cellStyle name="Normal 12 3 6 2" xfId="2065" xr:uid="{00000000-0005-0000-0000-0000C74D0000}"/>
    <cellStyle name="Normal 12 3 6 2 2" xfId="4719" xr:uid="{00000000-0005-0000-0000-0000C84D0000}"/>
    <cellStyle name="Normal 12 3 6 2 2 2" xfId="10051" xr:uid="{00000000-0005-0000-0000-0000C94D0000}"/>
    <cellStyle name="Normal 12 3 6 2 2 2 2" xfId="24128" xr:uid="{00000000-0005-0000-0000-0000CA4D0000}"/>
    <cellStyle name="Normal 12 3 6 2 2 2 2 2" xfId="52662" xr:uid="{00000000-0005-0000-0000-0000CB4D0000}"/>
    <cellStyle name="Normal 12 3 6 2 2 2 3" xfId="38657" xr:uid="{00000000-0005-0000-0000-0000CC4D0000}"/>
    <cellStyle name="Normal 12 3 6 2 2 3" xfId="18828" xr:uid="{00000000-0005-0000-0000-0000CD4D0000}"/>
    <cellStyle name="Normal 12 3 6 2 2 3 2" xfId="47362" xr:uid="{00000000-0005-0000-0000-0000CE4D0000}"/>
    <cellStyle name="Normal 12 3 6 2 2 4" xfId="33354" xr:uid="{00000000-0005-0000-0000-0000CF4D0000}"/>
    <cellStyle name="Normal 12 3 6 2 3" xfId="7488" xr:uid="{00000000-0005-0000-0000-0000D04D0000}"/>
    <cellStyle name="Normal 12 3 6 2 3 2" xfId="21576" xr:uid="{00000000-0005-0000-0000-0000D14D0000}"/>
    <cellStyle name="Normal 12 3 6 2 3 2 2" xfId="50110" xr:uid="{00000000-0005-0000-0000-0000D24D0000}"/>
    <cellStyle name="Normal 12 3 6 2 3 3" xfId="36102" xr:uid="{00000000-0005-0000-0000-0000D34D0000}"/>
    <cellStyle name="Normal 12 3 6 2 4" xfId="16276" xr:uid="{00000000-0005-0000-0000-0000D44D0000}"/>
    <cellStyle name="Normal 12 3 6 2 4 2" xfId="44810" xr:uid="{00000000-0005-0000-0000-0000D54D0000}"/>
    <cellStyle name="Normal 12 3 6 2 5" xfId="30802" xr:uid="{00000000-0005-0000-0000-0000D64D0000}"/>
    <cellStyle name="Normal 12 3 6 3" xfId="3453" xr:uid="{00000000-0005-0000-0000-0000D74D0000}"/>
    <cellStyle name="Normal 12 3 6 3 2" xfId="8785" xr:uid="{00000000-0005-0000-0000-0000D84D0000}"/>
    <cellStyle name="Normal 12 3 6 3 2 2" xfId="22862" xr:uid="{00000000-0005-0000-0000-0000D94D0000}"/>
    <cellStyle name="Normal 12 3 6 3 2 2 2" xfId="51396" xr:uid="{00000000-0005-0000-0000-0000DA4D0000}"/>
    <cellStyle name="Normal 12 3 6 3 2 3" xfId="37391" xr:uid="{00000000-0005-0000-0000-0000DB4D0000}"/>
    <cellStyle name="Normal 12 3 6 3 3" xfId="17562" xr:uid="{00000000-0005-0000-0000-0000DC4D0000}"/>
    <cellStyle name="Normal 12 3 6 3 3 2" xfId="46096" xr:uid="{00000000-0005-0000-0000-0000DD4D0000}"/>
    <cellStyle name="Normal 12 3 6 3 4" xfId="32088" xr:uid="{00000000-0005-0000-0000-0000DE4D0000}"/>
    <cellStyle name="Normal 12 3 6 4" xfId="6222" xr:uid="{00000000-0005-0000-0000-0000DF4D0000}"/>
    <cellStyle name="Normal 12 3 6 4 2" xfId="20310" xr:uid="{00000000-0005-0000-0000-0000E04D0000}"/>
    <cellStyle name="Normal 12 3 6 4 2 2" xfId="48844" xr:uid="{00000000-0005-0000-0000-0000E14D0000}"/>
    <cellStyle name="Normal 12 3 6 4 3" xfId="34836" xr:uid="{00000000-0005-0000-0000-0000E24D0000}"/>
    <cellStyle name="Normal 12 3 6 5" xfId="15010" xr:uid="{00000000-0005-0000-0000-0000E34D0000}"/>
    <cellStyle name="Normal 12 3 6 5 2" xfId="43544" xr:uid="{00000000-0005-0000-0000-0000E44D0000}"/>
    <cellStyle name="Normal 12 3 6 6" xfId="29536" xr:uid="{00000000-0005-0000-0000-0000E54D0000}"/>
    <cellStyle name="Normal 12 3 7" xfId="1444" xr:uid="{00000000-0005-0000-0000-0000E64D0000}"/>
    <cellStyle name="Normal 12 3 7 2" xfId="4100" xr:uid="{00000000-0005-0000-0000-0000E74D0000}"/>
    <cellStyle name="Normal 12 3 7 2 2" xfId="9432" xr:uid="{00000000-0005-0000-0000-0000E84D0000}"/>
    <cellStyle name="Normal 12 3 7 2 2 2" xfId="23509" xr:uid="{00000000-0005-0000-0000-0000E94D0000}"/>
    <cellStyle name="Normal 12 3 7 2 2 2 2" xfId="52043" xr:uid="{00000000-0005-0000-0000-0000EA4D0000}"/>
    <cellStyle name="Normal 12 3 7 2 2 3" xfId="38038" xr:uid="{00000000-0005-0000-0000-0000EB4D0000}"/>
    <cellStyle name="Normal 12 3 7 2 3" xfId="18209" xr:uid="{00000000-0005-0000-0000-0000EC4D0000}"/>
    <cellStyle name="Normal 12 3 7 2 3 2" xfId="46743" xr:uid="{00000000-0005-0000-0000-0000ED4D0000}"/>
    <cellStyle name="Normal 12 3 7 2 4" xfId="32735" xr:uid="{00000000-0005-0000-0000-0000EE4D0000}"/>
    <cellStyle name="Normal 12 3 7 3" xfId="6869" xr:uid="{00000000-0005-0000-0000-0000EF4D0000}"/>
    <cellStyle name="Normal 12 3 7 3 2" xfId="20957" xr:uid="{00000000-0005-0000-0000-0000F04D0000}"/>
    <cellStyle name="Normal 12 3 7 3 2 2" xfId="49491" xr:uid="{00000000-0005-0000-0000-0000F14D0000}"/>
    <cellStyle name="Normal 12 3 7 3 3" xfId="35483" xr:uid="{00000000-0005-0000-0000-0000F24D0000}"/>
    <cellStyle name="Normal 12 3 7 4" xfId="15657" xr:uid="{00000000-0005-0000-0000-0000F34D0000}"/>
    <cellStyle name="Normal 12 3 7 4 2" xfId="44191" xr:uid="{00000000-0005-0000-0000-0000F44D0000}"/>
    <cellStyle name="Normal 12 3 7 5" xfId="30183" xr:uid="{00000000-0005-0000-0000-0000F54D0000}"/>
    <cellStyle name="Normal 12 3 8" xfId="2832" xr:uid="{00000000-0005-0000-0000-0000F64D0000}"/>
    <cellStyle name="Normal 12 3 8 2" xfId="8166" xr:uid="{00000000-0005-0000-0000-0000F74D0000}"/>
    <cellStyle name="Normal 12 3 8 2 2" xfId="22243" xr:uid="{00000000-0005-0000-0000-0000F84D0000}"/>
    <cellStyle name="Normal 12 3 8 2 2 2" xfId="50777" xr:uid="{00000000-0005-0000-0000-0000F94D0000}"/>
    <cellStyle name="Normal 12 3 8 2 3" xfId="36772" xr:uid="{00000000-0005-0000-0000-0000FA4D0000}"/>
    <cellStyle name="Normal 12 3 8 3" xfId="16943" xr:uid="{00000000-0005-0000-0000-0000FB4D0000}"/>
    <cellStyle name="Normal 12 3 8 3 2" xfId="45477" xr:uid="{00000000-0005-0000-0000-0000FC4D0000}"/>
    <cellStyle name="Normal 12 3 8 4" xfId="31469" xr:uid="{00000000-0005-0000-0000-0000FD4D0000}"/>
    <cellStyle name="Normal 12 3 9" xfId="5407" xr:uid="{00000000-0005-0000-0000-0000FE4D0000}"/>
    <cellStyle name="Normal 12 3 9 2" xfId="10738" xr:uid="{00000000-0005-0000-0000-0000FF4D0000}"/>
    <cellStyle name="Normal 12 3 9 2 2" xfId="24804" xr:uid="{00000000-0005-0000-0000-0000004E0000}"/>
    <cellStyle name="Normal 12 3 9 2 2 2" xfId="53338" xr:uid="{00000000-0005-0000-0000-0000014E0000}"/>
    <cellStyle name="Normal 12 3 9 2 3" xfId="39336" xr:uid="{00000000-0005-0000-0000-0000024E0000}"/>
    <cellStyle name="Normal 12 3 9 3" xfId="19504" xr:uid="{00000000-0005-0000-0000-0000034E0000}"/>
    <cellStyle name="Normal 12 3 9 3 2" xfId="48038" xr:uid="{00000000-0005-0000-0000-0000044E0000}"/>
    <cellStyle name="Normal 12 3 9 4" xfId="34030" xr:uid="{00000000-0005-0000-0000-0000054E0000}"/>
    <cellStyle name="Normal 12 4" xfId="164" xr:uid="{00000000-0005-0000-0000-0000064E0000}"/>
    <cellStyle name="Normal 12 4 10" xfId="28924" xr:uid="{00000000-0005-0000-0000-0000074E0000}"/>
    <cellStyle name="Normal 12 4 2" xfId="244" xr:uid="{00000000-0005-0000-0000-0000084E0000}"/>
    <cellStyle name="Normal 12 4 2 2" xfId="397" xr:uid="{00000000-0005-0000-0000-0000094E0000}"/>
    <cellStyle name="Normal 12 4 2 2 2" xfId="700" xr:uid="{00000000-0005-0000-0000-00000A4E0000}"/>
    <cellStyle name="Normal 12 4 2 2 2 2" xfId="1329" xr:uid="{00000000-0005-0000-0000-00000B4E0000}"/>
    <cellStyle name="Normal 12 4 2 2 2 2 2" xfId="2606" xr:uid="{00000000-0005-0000-0000-00000C4E0000}"/>
    <cellStyle name="Normal 12 4 2 2 2 2 2 2" xfId="5260" xr:uid="{00000000-0005-0000-0000-00000D4E0000}"/>
    <cellStyle name="Normal 12 4 2 2 2 2 2 2 2" xfId="10592" xr:uid="{00000000-0005-0000-0000-00000E4E0000}"/>
    <cellStyle name="Normal 12 4 2 2 2 2 2 2 2 2" xfId="24669" xr:uid="{00000000-0005-0000-0000-00000F4E0000}"/>
    <cellStyle name="Normal 12 4 2 2 2 2 2 2 2 2 2" xfId="53203" xr:uid="{00000000-0005-0000-0000-0000104E0000}"/>
    <cellStyle name="Normal 12 4 2 2 2 2 2 2 2 3" xfId="39198" xr:uid="{00000000-0005-0000-0000-0000114E0000}"/>
    <cellStyle name="Normal 12 4 2 2 2 2 2 2 3" xfId="19369" xr:uid="{00000000-0005-0000-0000-0000124E0000}"/>
    <cellStyle name="Normal 12 4 2 2 2 2 2 2 3 2" xfId="47903" xr:uid="{00000000-0005-0000-0000-0000134E0000}"/>
    <cellStyle name="Normal 12 4 2 2 2 2 2 2 4" xfId="33895" xr:uid="{00000000-0005-0000-0000-0000144E0000}"/>
    <cellStyle name="Normal 12 4 2 2 2 2 2 3" xfId="8029" xr:uid="{00000000-0005-0000-0000-0000154E0000}"/>
    <cellStyle name="Normal 12 4 2 2 2 2 2 3 2" xfId="22117" xr:uid="{00000000-0005-0000-0000-0000164E0000}"/>
    <cellStyle name="Normal 12 4 2 2 2 2 2 3 2 2" xfId="50651" xr:uid="{00000000-0005-0000-0000-0000174E0000}"/>
    <cellStyle name="Normal 12 4 2 2 2 2 2 3 3" xfId="36643" xr:uid="{00000000-0005-0000-0000-0000184E0000}"/>
    <cellStyle name="Normal 12 4 2 2 2 2 2 4" xfId="16817" xr:uid="{00000000-0005-0000-0000-0000194E0000}"/>
    <cellStyle name="Normal 12 4 2 2 2 2 2 4 2" xfId="45351" xr:uid="{00000000-0005-0000-0000-00001A4E0000}"/>
    <cellStyle name="Normal 12 4 2 2 2 2 2 5" xfId="31343" xr:uid="{00000000-0005-0000-0000-00001B4E0000}"/>
    <cellStyle name="Normal 12 4 2 2 2 2 3" xfId="3994" xr:uid="{00000000-0005-0000-0000-00001C4E0000}"/>
    <cellStyle name="Normal 12 4 2 2 2 2 3 2" xfId="9326" xr:uid="{00000000-0005-0000-0000-00001D4E0000}"/>
    <cellStyle name="Normal 12 4 2 2 2 2 3 2 2" xfId="23403" xr:uid="{00000000-0005-0000-0000-00001E4E0000}"/>
    <cellStyle name="Normal 12 4 2 2 2 2 3 2 2 2" xfId="51937" xr:uid="{00000000-0005-0000-0000-00001F4E0000}"/>
    <cellStyle name="Normal 12 4 2 2 2 2 3 2 3" xfId="37932" xr:uid="{00000000-0005-0000-0000-0000204E0000}"/>
    <cellStyle name="Normal 12 4 2 2 2 2 3 3" xfId="18103" xr:uid="{00000000-0005-0000-0000-0000214E0000}"/>
    <cellStyle name="Normal 12 4 2 2 2 2 3 3 2" xfId="46637" xr:uid="{00000000-0005-0000-0000-0000224E0000}"/>
    <cellStyle name="Normal 12 4 2 2 2 2 3 4" xfId="32629" xr:uid="{00000000-0005-0000-0000-0000234E0000}"/>
    <cellStyle name="Normal 12 4 2 2 2 2 4" xfId="6763" xr:uid="{00000000-0005-0000-0000-0000244E0000}"/>
    <cellStyle name="Normal 12 4 2 2 2 2 4 2" xfId="20851" xr:uid="{00000000-0005-0000-0000-0000254E0000}"/>
    <cellStyle name="Normal 12 4 2 2 2 2 4 2 2" xfId="49385" xr:uid="{00000000-0005-0000-0000-0000264E0000}"/>
    <cellStyle name="Normal 12 4 2 2 2 2 4 3" xfId="35377" xr:uid="{00000000-0005-0000-0000-0000274E0000}"/>
    <cellStyle name="Normal 12 4 2 2 2 2 5" xfId="15551" xr:uid="{00000000-0005-0000-0000-0000284E0000}"/>
    <cellStyle name="Normal 12 4 2 2 2 2 5 2" xfId="44085" xr:uid="{00000000-0005-0000-0000-0000294E0000}"/>
    <cellStyle name="Normal 12 4 2 2 2 2 6" xfId="30077" xr:uid="{00000000-0005-0000-0000-00002A4E0000}"/>
    <cellStyle name="Normal 12 4 2 2 2 3" xfId="1985" xr:uid="{00000000-0005-0000-0000-00002B4E0000}"/>
    <cellStyle name="Normal 12 4 2 2 2 3 2" xfId="4641" xr:uid="{00000000-0005-0000-0000-00002C4E0000}"/>
    <cellStyle name="Normal 12 4 2 2 2 3 2 2" xfId="9973" xr:uid="{00000000-0005-0000-0000-00002D4E0000}"/>
    <cellStyle name="Normal 12 4 2 2 2 3 2 2 2" xfId="24050" xr:uid="{00000000-0005-0000-0000-00002E4E0000}"/>
    <cellStyle name="Normal 12 4 2 2 2 3 2 2 2 2" xfId="52584" xr:uid="{00000000-0005-0000-0000-00002F4E0000}"/>
    <cellStyle name="Normal 12 4 2 2 2 3 2 2 3" xfId="38579" xr:uid="{00000000-0005-0000-0000-0000304E0000}"/>
    <cellStyle name="Normal 12 4 2 2 2 3 2 3" xfId="18750" xr:uid="{00000000-0005-0000-0000-0000314E0000}"/>
    <cellStyle name="Normal 12 4 2 2 2 3 2 3 2" xfId="47284" xr:uid="{00000000-0005-0000-0000-0000324E0000}"/>
    <cellStyle name="Normal 12 4 2 2 2 3 2 4" xfId="33276" xr:uid="{00000000-0005-0000-0000-0000334E0000}"/>
    <cellStyle name="Normal 12 4 2 2 2 3 3" xfId="7410" xr:uid="{00000000-0005-0000-0000-0000344E0000}"/>
    <cellStyle name="Normal 12 4 2 2 2 3 3 2" xfId="21498" xr:uid="{00000000-0005-0000-0000-0000354E0000}"/>
    <cellStyle name="Normal 12 4 2 2 2 3 3 2 2" xfId="50032" xr:uid="{00000000-0005-0000-0000-0000364E0000}"/>
    <cellStyle name="Normal 12 4 2 2 2 3 3 3" xfId="36024" xr:uid="{00000000-0005-0000-0000-0000374E0000}"/>
    <cellStyle name="Normal 12 4 2 2 2 3 4" xfId="16198" xr:uid="{00000000-0005-0000-0000-0000384E0000}"/>
    <cellStyle name="Normal 12 4 2 2 2 3 4 2" xfId="44732" xr:uid="{00000000-0005-0000-0000-0000394E0000}"/>
    <cellStyle name="Normal 12 4 2 2 2 3 5" xfId="30724" xr:uid="{00000000-0005-0000-0000-00003A4E0000}"/>
    <cellStyle name="Normal 12 4 2 2 2 4" xfId="3373" xr:uid="{00000000-0005-0000-0000-00003B4E0000}"/>
    <cellStyle name="Normal 12 4 2 2 2 4 2" xfId="8707" xr:uid="{00000000-0005-0000-0000-00003C4E0000}"/>
    <cellStyle name="Normal 12 4 2 2 2 4 2 2" xfId="22784" xr:uid="{00000000-0005-0000-0000-00003D4E0000}"/>
    <cellStyle name="Normal 12 4 2 2 2 4 2 2 2" xfId="51318" xr:uid="{00000000-0005-0000-0000-00003E4E0000}"/>
    <cellStyle name="Normal 12 4 2 2 2 4 2 3" xfId="37313" xr:uid="{00000000-0005-0000-0000-00003F4E0000}"/>
    <cellStyle name="Normal 12 4 2 2 2 4 3" xfId="17484" xr:uid="{00000000-0005-0000-0000-0000404E0000}"/>
    <cellStyle name="Normal 12 4 2 2 2 4 3 2" xfId="46018" xr:uid="{00000000-0005-0000-0000-0000414E0000}"/>
    <cellStyle name="Normal 12 4 2 2 2 4 4" xfId="32010" xr:uid="{00000000-0005-0000-0000-0000424E0000}"/>
    <cellStyle name="Normal 12 4 2 2 2 5" xfId="6142" xr:uid="{00000000-0005-0000-0000-0000434E0000}"/>
    <cellStyle name="Normal 12 4 2 2 2 5 2" xfId="20232" xr:uid="{00000000-0005-0000-0000-0000444E0000}"/>
    <cellStyle name="Normal 12 4 2 2 2 5 2 2" xfId="48766" xr:uid="{00000000-0005-0000-0000-0000454E0000}"/>
    <cellStyle name="Normal 12 4 2 2 2 5 3" xfId="34758" xr:uid="{00000000-0005-0000-0000-0000464E0000}"/>
    <cellStyle name="Normal 12 4 2 2 2 6" xfId="14931" xr:uid="{00000000-0005-0000-0000-0000474E0000}"/>
    <cellStyle name="Normal 12 4 2 2 2 6 2" xfId="43466" xr:uid="{00000000-0005-0000-0000-0000484E0000}"/>
    <cellStyle name="Normal 12 4 2 2 2 7" xfId="29446" xr:uid="{00000000-0005-0000-0000-0000494E0000}"/>
    <cellStyle name="Normal 12 4 2 2 3" xfId="1032" xr:uid="{00000000-0005-0000-0000-00004A4E0000}"/>
    <cellStyle name="Normal 12 4 2 2 3 2" xfId="2309" xr:uid="{00000000-0005-0000-0000-00004B4E0000}"/>
    <cellStyle name="Normal 12 4 2 2 3 2 2" xfId="4963" xr:uid="{00000000-0005-0000-0000-00004C4E0000}"/>
    <cellStyle name="Normal 12 4 2 2 3 2 2 2" xfId="10295" xr:uid="{00000000-0005-0000-0000-00004D4E0000}"/>
    <cellStyle name="Normal 12 4 2 2 3 2 2 2 2" xfId="24372" xr:uid="{00000000-0005-0000-0000-00004E4E0000}"/>
    <cellStyle name="Normal 12 4 2 2 3 2 2 2 2 2" xfId="52906" xr:uid="{00000000-0005-0000-0000-00004F4E0000}"/>
    <cellStyle name="Normal 12 4 2 2 3 2 2 2 3" xfId="38901" xr:uid="{00000000-0005-0000-0000-0000504E0000}"/>
    <cellStyle name="Normal 12 4 2 2 3 2 2 3" xfId="19072" xr:uid="{00000000-0005-0000-0000-0000514E0000}"/>
    <cellStyle name="Normal 12 4 2 2 3 2 2 3 2" xfId="47606" xr:uid="{00000000-0005-0000-0000-0000524E0000}"/>
    <cellStyle name="Normal 12 4 2 2 3 2 2 4" xfId="33598" xr:uid="{00000000-0005-0000-0000-0000534E0000}"/>
    <cellStyle name="Normal 12 4 2 2 3 2 3" xfId="7732" xr:uid="{00000000-0005-0000-0000-0000544E0000}"/>
    <cellStyle name="Normal 12 4 2 2 3 2 3 2" xfId="21820" xr:uid="{00000000-0005-0000-0000-0000554E0000}"/>
    <cellStyle name="Normal 12 4 2 2 3 2 3 2 2" xfId="50354" xr:uid="{00000000-0005-0000-0000-0000564E0000}"/>
    <cellStyle name="Normal 12 4 2 2 3 2 3 3" xfId="36346" xr:uid="{00000000-0005-0000-0000-0000574E0000}"/>
    <cellStyle name="Normal 12 4 2 2 3 2 4" xfId="16520" xr:uid="{00000000-0005-0000-0000-0000584E0000}"/>
    <cellStyle name="Normal 12 4 2 2 3 2 4 2" xfId="45054" xr:uid="{00000000-0005-0000-0000-0000594E0000}"/>
    <cellStyle name="Normal 12 4 2 2 3 2 5" xfId="31046" xr:uid="{00000000-0005-0000-0000-00005A4E0000}"/>
    <cellStyle name="Normal 12 4 2 2 3 3" xfId="3697" xr:uid="{00000000-0005-0000-0000-00005B4E0000}"/>
    <cellStyle name="Normal 12 4 2 2 3 3 2" xfId="9029" xr:uid="{00000000-0005-0000-0000-00005C4E0000}"/>
    <cellStyle name="Normal 12 4 2 2 3 3 2 2" xfId="23106" xr:uid="{00000000-0005-0000-0000-00005D4E0000}"/>
    <cellStyle name="Normal 12 4 2 2 3 3 2 2 2" xfId="51640" xr:uid="{00000000-0005-0000-0000-00005E4E0000}"/>
    <cellStyle name="Normal 12 4 2 2 3 3 2 3" xfId="37635" xr:uid="{00000000-0005-0000-0000-00005F4E0000}"/>
    <cellStyle name="Normal 12 4 2 2 3 3 3" xfId="17806" xr:uid="{00000000-0005-0000-0000-0000604E0000}"/>
    <cellStyle name="Normal 12 4 2 2 3 3 3 2" xfId="46340" xr:uid="{00000000-0005-0000-0000-0000614E0000}"/>
    <cellStyle name="Normal 12 4 2 2 3 3 4" xfId="32332" xr:uid="{00000000-0005-0000-0000-0000624E0000}"/>
    <cellStyle name="Normal 12 4 2 2 3 4" xfId="6466" xr:uid="{00000000-0005-0000-0000-0000634E0000}"/>
    <cellStyle name="Normal 12 4 2 2 3 4 2" xfId="20554" xr:uid="{00000000-0005-0000-0000-0000644E0000}"/>
    <cellStyle name="Normal 12 4 2 2 3 4 2 2" xfId="49088" xr:uid="{00000000-0005-0000-0000-0000654E0000}"/>
    <cellStyle name="Normal 12 4 2 2 3 4 3" xfId="35080" xr:uid="{00000000-0005-0000-0000-0000664E0000}"/>
    <cellStyle name="Normal 12 4 2 2 3 5" xfId="15254" xr:uid="{00000000-0005-0000-0000-0000674E0000}"/>
    <cellStyle name="Normal 12 4 2 2 3 5 2" xfId="43788" xr:uid="{00000000-0005-0000-0000-0000684E0000}"/>
    <cellStyle name="Normal 12 4 2 2 3 6" xfId="29780" xr:uid="{00000000-0005-0000-0000-0000694E0000}"/>
    <cellStyle name="Normal 12 4 2 2 4" xfId="1688" xr:uid="{00000000-0005-0000-0000-00006A4E0000}"/>
    <cellStyle name="Normal 12 4 2 2 4 2" xfId="4344" xr:uid="{00000000-0005-0000-0000-00006B4E0000}"/>
    <cellStyle name="Normal 12 4 2 2 4 2 2" xfId="9676" xr:uid="{00000000-0005-0000-0000-00006C4E0000}"/>
    <cellStyle name="Normal 12 4 2 2 4 2 2 2" xfId="23753" xr:uid="{00000000-0005-0000-0000-00006D4E0000}"/>
    <cellStyle name="Normal 12 4 2 2 4 2 2 2 2" xfId="52287" xr:uid="{00000000-0005-0000-0000-00006E4E0000}"/>
    <cellStyle name="Normal 12 4 2 2 4 2 2 3" xfId="38282" xr:uid="{00000000-0005-0000-0000-00006F4E0000}"/>
    <cellStyle name="Normal 12 4 2 2 4 2 3" xfId="18453" xr:uid="{00000000-0005-0000-0000-0000704E0000}"/>
    <cellStyle name="Normal 12 4 2 2 4 2 3 2" xfId="46987" xr:uid="{00000000-0005-0000-0000-0000714E0000}"/>
    <cellStyle name="Normal 12 4 2 2 4 2 4" xfId="32979" xr:uid="{00000000-0005-0000-0000-0000724E0000}"/>
    <cellStyle name="Normal 12 4 2 2 4 3" xfId="7113" xr:uid="{00000000-0005-0000-0000-0000734E0000}"/>
    <cellStyle name="Normal 12 4 2 2 4 3 2" xfId="21201" xr:uid="{00000000-0005-0000-0000-0000744E0000}"/>
    <cellStyle name="Normal 12 4 2 2 4 3 2 2" xfId="49735" xr:uid="{00000000-0005-0000-0000-0000754E0000}"/>
    <cellStyle name="Normal 12 4 2 2 4 3 3" xfId="35727" xr:uid="{00000000-0005-0000-0000-0000764E0000}"/>
    <cellStyle name="Normal 12 4 2 2 4 4" xfId="15901" xr:uid="{00000000-0005-0000-0000-0000774E0000}"/>
    <cellStyle name="Normal 12 4 2 2 4 4 2" xfId="44435" xr:uid="{00000000-0005-0000-0000-0000784E0000}"/>
    <cellStyle name="Normal 12 4 2 2 4 5" xfId="30427" xr:uid="{00000000-0005-0000-0000-0000794E0000}"/>
    <cellStyle name="Normal 12 4 2 2 5" xfId="3076" xr:uid="{00000000-0005-0000-0000-00007A4E0000}"/>
    <cellStyle name="Normal 12 4 2 2 5 2" xfId="8410" xr:uid="{00000000-0005-0000-0000-00007B4E0000}"/>
    <cellStyle name="Normal 12 4 2 2 5 2 2" xfId="22487" xr:uid="{00000000-0005-0000-0000-00007C4E0000}"/>
    <cellStyle name="Normal 12 4 2 2 5 2 2 2" xfId="51021" xr:uid="{00000000-0005-0000-0000-00007D4E0000}"/>
    <cellStyle name="Normal 12 4 2 2 5 2 3" xfId="37016" xr:uid="{00000000-0005-0000-0000-00007E4E0000}"/>
    <cellStyle name="Normal 12 4 2 2 5 3" xfId="17187" xr:uid="{00000000-0005-0000-0000-00007F4E0000}"/>
    <cellStyle name="Normal 12 4 2 2 5 3 2" xfId="45721" xr:uid="{00000000-0005-0000-0000-0000804E0000}"/>
    <cellStyle name="Normal 12 4 2 2 5 4" xfId="31713" xr:uid="{00000000-0005-0000-0000-0000814E0000}"/>
    <cellStyle name="Normal 12 4 2 2 6" xfId="5845" xr:uid="{00000000-0005-0000-0000-0000824E0000}"/>
    <cellStyle name="Normal 12 4 2 2 6 2" xfId="19935" xr:uid="{00000000-0005-0000-0000-0000834E0000}"/>
    <cellStyle name="Normal 12 4 2 2 6 2 2" xfId="48469" xr:uid="{00000000-0005-0000-0000-0000844E0000}"/>
    <cellStyle name="Normal 12 4 2 2 6 3" xfId="34461" xr:uid="{00000000-0005-0000-0000-0000854E0000}"/>
    <cellStyle name="Normal 12 4 2 2 7" xfId="14634" xr:uid="{00000000-0005-0000-0000-0000864E0000}"/>
    <cellStyle name="Normal 12 4 2 2 7 2" xfId="43169" xr:uid="{00000000-0005-0000-0000-0000874E0000}"/>
    <cellStyle name="Normal 12 4 2 2 8" xfId="29149" xr:uid="{00000000-0005-0000-0000-0000884E0000}"/>
    <cellStyle name="Normal 12 4 2 3" xfId="551" xr:uid="{00000000-0005-0000-0000-0000894E0000}"/>
    <cellStyle name="Normal 12 4 2 3 2" xfId="1181" xr:uid="{00000000-0005-0000-0000-00008A4E0000}"/>
    <cellStyle name="Normal 12 4 2 3 2 2" xfId="2458" xr:uid="{00000000-0005-0000-0000-00008B4E0000}"/>
    <cellStyle name="Normal 12 4 2 3 2 2 2" xfId="5112" xr:uid="{00000000-0005-0000-0000-00008C4E0000}"/>
    <cellStyle name="Normal 12 4 2 3 2 2 2 2" xfId="10444" xr:uid="{00000000-0005-0000-0000-00008D4E0000}"/>
    <cellStyle name="Normal 12 4 2 3 2 2 2 2 2" xfId="24521" xr:uid="{00000000-0005-0000-0000-00008E4E0000}"/>
    <cellStyle name="Normal 12 4 2 3 2 2 2 2 2 2" xfId="53055" xr:uid="{00000000-0005-0000-0000-00008F4E0000}"/>
    <cellStyle name="Normal 12 4 2 3 2 2 2 2 3" xfId="39050" xr:uid="{00000000-0005-0000-0000-0000904E0000}"/>
    <cellStyle name="Normal 12 4 2 3 2 2 2 3" xfId="19221" xr:uid="{00000000-0005-0000-0000-0000914E0000}"/>
    <cellStyle name="Normal 12 4 2 3 2 2 2 3 2" xfId="47755" xr:uid="{00000000-0005-0000-0000-0000924E0000}"/>
    <cellStyle name="Normal 12 4 2 3 2 2 2 4" xfId="33747" xr:uid="{00000000-0005-0000-0000-0000934E0000}"/>
    <cellStyle name="Normal 12 4 2 3 2 2 3" xfId="7881" xr:uid="{00000000-0005-0000-0000-0000944E0000}"/>
    <cellStyle name="Normal 12 4 2 3 2 2 3 2" xfId="21969" xr:uid="{00000000-0005-0000-0000-0000954E0000}"/>
    <cellStyle name="Normal 12 4 2 3 2 2 3 2 2" xfId="50503" xr:uid="{00000000-0005-0000-0000-0000964E0000}"/>
    <cellStyle name="Normal 12 4 2 3 2 2 3 3" xfId="36495" xr:uid="{00000000-0005-0000-0000-0000974E0000}"/>
    <cellStyle name="Normal 12 4 2 3 2 2 4" xfId="16669" xr:uid="{00000000-0005-0000-0000-0000984E0000}"/>
    <cellStyle name="Normal 12 4 2 3 2 2 4 2" xfId="45203" xr:uid="{00000000-0005-0000-0000-0000994E0000}"/>
    <cellStyle name="Normal 12 4 2 3 2 2 5" xfId="31195" xr:uid="{00000000-0005-0000-0000-00009A4E0000}"/>
    <cellStyle name="Normal 12 4 2 3 2 3" xfId="3846" xr:uid="{00000000-0005-0000-0000-00009B4E0000}"/>
    <cellStyle name="Normal 12 4 2 3 2 3 2" xfId="9178" xr:uid="{00000000-0005-0000-0000-00009C4E0000}"/>
    <cellStyle name="Normal 12 4 2 3 2 3 2 2" xfId="23255" xr:uid="{00000000-0005-0000-0000-00009D4E0000}"/>
    <cellStyle name="Normal 12 4 2 3 2 3 2 2 2" xfId="51789" xr:uid="{00000000-0005-0000-0000-00009E4E0000}"/>
    <cellStyle name="Normal 12 4 2 3 2 3 2 3" xfId="37784" xr:uid="{00000000-0005-0000-0000-00009F4E0000}"/>
    <cellStyle name="Normal 12 4 2 3 2 3 3" xfId="17955" xr:uid="{00000000-0005-0000-0000-0000A04E0000}"/>
    <cellStyle name="Normal 12 4 2 3 2 3 3 2" xfId="46489" xr:uid="{00000000-0005-0000-0000-0000A14E0000}"/>
    <cellStyle name="Normal 12 4 2 3 2 3 4" xfId="32481" xr:uid="{00000000-0005-0000-0000-0000A24E0000}"/>
    <cellStyle name="Normal 12 4 2 3 2 4" xfId="6615" xr:uid="{00000000-0005-0000-0000-0000A34E0000}"/>
    <cellStyle name="Normal 12 4 2 3 2 4 2" xfId="20703" xr:uid="{00000000-0005-0000-0000-0000A44E0000}"/>
    <cellStyle name="Normal 12 4 2 3 2 4 2 2" xfId="49237" xr:uid="{00000000-0005-0000-0000-0000A54E0000}"/>
    <cellStyle name="Normal 12 4 2 3 2 4 3" xfId="35229" xr:uid="{00000000-0005-0000-0000-0000A64E0000}"/>
    <cellStyle name="Normal 12 4 2 3 2 5" xfId="15403" xr:uid="{00000000-0005-0000-0000-0000A74E0000}"/>
    <cellStyle name="Normal 12 4 2 3 2 5 2" xfId="43937" xr:uid="{00000000-0005-0000-0000-0000A84E0000}"/>
    <cellStyle name="Normal 12 4 2 3 2 6" xfId="29929" xr:uid="{00000000-0005-0000-0000-0000A94E0000}"/>
    <cellStyle name="Normal 12 4 2 3 3" xfId="1837" xr:uid="{00000000-0005-0000-0000-0000AA4E0000}"/>
    <cellStyle name="Normal 12 4 2 3 3 2" xfId="4493" xr:uid="{00000000-0005-0000-0000-0000AB4E0000}"/>
    <cellStyle name="Normal 12 4 2 3 3 2 2" xfId="9825" xr:uid="{00000000-0005-0000-0000-0000AC4E0000}"/>
    <cellStyle name="Normal 12 4 2 3 3 2 2 2" xfId="23902" xr:uid="{00000000-0005-0000-0000-0000AD4E0000}"/>
    <cellStyle name="Normal 12 4 2 3 3 2 2 2 2" xfId="52436" xr:uid="{00000000-0005-0000-0000-0000AE4E0000}"/>
    <cellStyle name="Normal 12 4 2 3 3 2 2 3" xfId="38431" xr:uid="{00000000-0005-0000-0000-0000AF4E0000}"/>
    <cellStyle name="Normal 12 4 2 3 3 2 3" xfId="18602" xr:uid="{00000000-0005-0000-0000-0000B04E0000}"/>
    <cellStyle name="Normal 12 4 2 3 3 2 3 2" xfId="47136" xr:uid="{00000000-0005-0000-0000-0000B14E0000}"/>
    <cellStyle name="Normal 12 4 2 3 3 2 4" xfId="33128" xr:uid="{00000000-0005-0000-0000-0000B24E0000}"/>
    <cellStyle name="Normal 12 4 2 3 3 3" xfId="7262" xr:uid="{00000000-0005-0000-0000-0000B34E0000}"/>
    <cellStyle name="Normal 12 4 2 3 3 3 2" xfId="21350" xr:uid="{00000000-0005-0000-0000-0000B44E0000}"/>
    <cellStyle name="Normal 12 4 2 3 3 3 2 2" xfId="49884" xr:uid="{00000000-0005-0000-0000-0000B54E0000}"/>
    <cellStyle name="Normal 12 4 2 3 3 3 3" xfId="35876" xr:uid="{00000000-0005-0000-0000-0000B64E0000}"/>
    <cellStyle name="Normal 12 4 2 3 3 4" xfId="16050" xr:uid="{00000000-0005-0000-0000-0000B74E0000}"/>
    <cellStyle name="Normal 12 4 2 3 3 4 2" xfId="44584" xr:uid="{00000000-0005-0000-0000-0000B84E0000}"/>
    <cellStyle name="Normal 12 4 2 3 3 5" xfId="30576" xr:uid="{00000000-0005-0000-0000-0000B94E0000}"/>
    <cellStyle name="Normal 12 4 2 3 4" xfId="3225" xr:uid="{00000000-0005-0000-0000-0000BA4E0000}"/>
    <cellStyle name="Normal 12 4 2 3 4 2" xfId="8559" xr:uid="{00000000-0005-0000-0000-0000BB4E0000}"/>
    <cellStyle name="Normal 12 4 2 3 4 2 2" xfId="22636" xr:uid="{00000000-0005-0000-0000-0000BC4E0000}"/>
    <cellStyle name="Normal 12 4 2 3 4 2 2 2" xfId="51170" xr:uid="{00000000-0005-0000-0000-0000BD4E0000}"/>
    <cellStyle name="Normal 12 4 2 3 4 2 3" xfId="37165" xr:uid="{00000000-0005-0000-0000-0000BE4E0000}"/>
    <cellStyle name="Normal 12 4 2 3 4 3" xfId="17336" xr:uid="{00000000-0005-0000-0000-0000BF4E0000}"/>
    <cellStyle name="Normal 12 4 2 3 4 3 2" xfId="45870" xr:uid="{00000000-0005-0000-0000-0000C04E0000}"/>
    <cellStyle name="Normal 12 4 2 3 4 4" xfId="31862" xr:uid="{00000000-0005-0000-0000-0000C14E0000}"/>
    <cellStyle name="Normal 12 4 2 3 5" xfId="5994" xr:uid="{00000000-0005-0000-0000-0000C24E0000}"/>
    <cellStyle name="Normal 12 4 2 3 5 2" xfId="20084" xr:uid="{00000000-0005-0000-0000-0000C34E0000}"/>
    <cellStyle name="Normal 12 4 2 3 5 2 2" xfId="48618" xr:uid="{00000000-0005-0000-0000-0000C44E0000}"/>
    <cellStyle name="Normal 12 4 2 3 5 3" xfId="34610" xr:uid="{00000000-0005-0000-0000-0000C54E0000}"/>
    <cellStyle name="Normal 12 4 2 3 6" xfId="14783" xr:uid="{00000000-0005-0000-0000-0000C64E0000}"/>
    <cellStyle name="Normal 12 4 2 3 6 2" xfId="43318" xr:uid="{00000000-0005-0000-0000-0000C74E0000}"/>
    <cellStyle name="Normal 12 4 2 3 7" xfId="29298" xr:uid="{00000000-0005-0000-0000-0000C84E0000}"/>
    <cellStyle name="Normal 12 4 2 4" xfId="883" xr:uid="{00000000-0005-0000-0000-0000C94E0000}"/>
    <cellStyle name="Normal 12 4 2 4 2" xfId="2160" xr:uid="{00000000-0005-0000-0000-0000CA4E0000}"/>
    <cellStyle name="Normal 12 4 2 4 2 2" xfId="4814" xr:uid="{00000000-0005-0000-0000-0000CB4E0000}"/>
    <cellStyle name="Normal 12 4 2 4 2 2 2" xfId="10146" xr:uid="{00000000-0005-0000-0000-0000CC4E0000}"/>
    <cellStyle name="Normal 12 4 2 4 2 2 2 2" xfId="24223" xr:uid="{00000000-0005-0000-0000-0000CD4E0000}"/>
    <cellStyle name="Normal 12 4 2 4 2 2 2 2 2" xfId="52757" xr:uid="{00000000-0005-0000-0000-0000CE4E0000}"/>
    <cellStyle name="Normal 12 4 2 4 2 2 2 3" xfId="38752" xr:uid="{00000000-0005-0000-0000-0000CF4E0000}"/>
    <cellStyle name="Normal 12 4 2 4 2 2 3" xfId="18923" xr:uid="{00000000-0005-0000-0000-0000D04E0000}"/>
    <cellStyle name="Normal 12 4 2 4 2 2 3 2" xfId="47457" xr:uid="{00000000-0005-0000-0000-0000D14E0000}"/>
    <cellStyle name="Normal 12 4 2 4 2 2 4" xfId="33449" xr:uid="{00000000-0005-0000-0000-0000D24E0000}"/>
    <cellStyle name="Normal 12 4 2 4 2 3" xfId="7583" xr:uid="{00000000-0005-0000-0000-0000D34E0000}"/>
    <cellStyle name="Normal 12 4 2 4 2 3 2" xfId="21671" xr:uid="{00000000-0005-0000-0000-0000D44E0000}"/>
    <cellStyle name="Normal 12 4 2 4 2 3 2 2" xfId="50205" xr:uid="{00000000-0005-0000-0000-0000D54E0000}"/>
    <cellStyle name="Normal 12 4 2 4 2 3 3" xfId="36197" xr:uid="{00000000-0005-0000-0000-0000D64E0000}"/>
    <cellStyle name="Normal 12 4 2 4 2 4" xfId="16371" xr:uid="{00000000-0005-0000-0000-0000D74E0000}"/>
    <cellStyle name="Normal 12 4 2 4 2 4 2" xfId="44905" xr:uid="{00000000-0005-0000-0000-0000D84E0000}"/>
    <cellStyle name="Normal 12 4 2 4 2 5" xfId="30897" xr:uid="{00000000-0005-0000-0000-0000D94E0000}"/>
    <cellStyle name="Normal 12 4 2 4 3" xfId="3548" xr:uid="{00000000-0005-0000-0000-0000DA4E0000}"/>
    <cellStyle name="Normal 12 4 2 4 3 2" xfId="8880" xr:uid="{00000000-0005-0000-0000-0000DB4E0000}"/>
    <cellStyle name="Normal 12 4 2 4 3 2 2" xfId="22957" xr:uid="{00000000-0005-0000-0000-0000DC4E0000}"/>
    <cellStyle name="Normal 12 4 2 4 3 2 2 2" xfId="51491" xr:uid="{00000000-0005-0000-0000-0000DD4E0000}"/>
    <cellStyle name="Normal 12 4 2 4 3 2 3" xfId="37486" xr:uid="{00000000-0005-0000-0000-0000DE4E0000}"/>
    <cellStyle name="Normal 12 4 2 4 3 3" xfId="17657" xr:uid="{00000000-0005-0000-0000-0000DF4E0000}"/>
    <cellStyle name="Normal 12 4 2 4 3 3 2" xfId="46191" xr:uid="{00000000-0005-0000-0000-0000E04E0000}"/>
    <cellStyle name="Normal 12 4 2 4 3 4" xfId="32183" xr:uid="{00000000-0005-0000-0000-0000E14E0000}"/>
    <cellStyle name="Normal 12 4 2 4 4" xfId="6317" xr:uid="{00000000-0005-0000-0000-0000E24E0000}"/>
    <cellStyle name="Normal 12 4 2 4 4 2" xfId="20405" xr:uid="{00000000-0005-0000-0000-0000E34E0000}"/>
    <cellStyle name="Normal 12 4 2 4 4 2 2" xfId="48939" xr:uid="{00000000-0005-0000-0000-0000E44E0000}"/>
    <cellStyle name="Normal 12 4 2 4 4 3" xfId="34931" xr:uid="{00000000-0005-0000-0000-0000E54E0000}"/>
    <cellStyle name="Normal 12 4 2 4 5" xfId="15105" xr:uid="{00000000-0005-0000-0000-0000E64E0000}"/>
    <cellStyle name="Normal 12 4 2 4 5 2" xfId="43639" xr:uid="{00000000-0005-0000-0000-0000E74E0000}"/>
    <cellStyle name="Normal 12 4 2 4 6" xfId="29631" xr:uid="{00000000-0005-0000-0000-0000E84E0000}"/>
    <cellStyle name="Normal 12 4 2 5" xfId="1539" xr:uid="{00000000-0005-0000-0000-0000E94E0000}"/>
    <cellStyle name="Normal 12 4 2 5 2" xfId="4195" xr:uid="{00000000-0005-0000-0000-0000EA4E0000}"/>
    <cellStyle name="Normal 12 4 2 5 2 2" xfId="9527" xr:uid="{00000000-0005-0000-0000-0000EB4E0000}"/>
    <cellStyle name="Normal 12 4 2 5 2 2 2" xfId="23604" xr:uid="{00000000-0005-0000-0000-0000EC4E0000}"/>
    <cellStyle name="Normal 12 4 2 5 2 2 2 2" xfId="52138" xr:uid="{00000000-0005-0000-0000-0000ED4E0000}"/>
    <cellStyle name="Normal 12 4 2 5 2 2 3" xfId="38133" xr:uid="{00000000-0005-0000-0000-0000EE4E0000}"/>
    <cellStyle name="Normal 12 4 2 5 2 3" xfId="18304" xr:uid="{00000000-0005-0000-0000-0000EF4E0000}"/>
    <cellStyle name="Normal 12 4 2 5 2 3 2" xfId="46838" xr:uid="{00000000-0005-0000-0000-0000F04E0000}"/>
    <cellStyle name="Normal 12 4 2 5 2 4" xfId="32830" xr:uid="{00000000-0005-0000-0000-0000F14E0000}"/>
    <cellStyle name="Normal 12 4 2 5 3" xfId="6964" xr:uid="{00000000-0005-0000-0000-0000F24E0000}"/>
    <cellStyle name="Normal 12 4 2 5 3 2" xfId="21052" xr:uid="{00000000-0005-0000-0000-0000F34E0000}"/>
    <cellStyle name="Normal 12 4 2 5 3 2 2" xfId="49586" xr:uid="{00000000-0005-0000-0000-0000F44E0000}"/>
    <cellStyle name="Normal 12 4 2 5 3 3" xfId="35578" xr:uid="{00000000-0005-0000-0000-0000F54E0000}"/>
    <cellStyle name="Normal 12 4 2 5 4" xfId="15752" xr:uid="{00000000-0005-0000-0000-0000F64E0000}"/>
    <cellStyle name="Normal 12 4 2 5 4 2" xfId="44286" xr:uid="{00000000-0005-0000-0000-0000F74E0000}"/>
    <cellStyle name="Normal 12 4 2 5 5" xfId="30278" xr:uid="{00000000-0005-0000-0000-0000F84E0000}"/>
    <cellStyle name="Normal 12 4 2 6" xfId="2927" xr:uid="{00000000-0005-0000-0000-0000F94E0000}"/>
    <cellStyle name="Normal 12 4 2 6 2" xfId="8261" xr:uid="{00000000-0005-0000-0000-0000FA4E0000}"/>
    <cellStyle name="Normal 12 4 2 6 2 2" xfId="22338" xr:uid="{00000000-0005-0000-0000-0000FB4E0000}"/>
    <cellStyle name="Normal 12 4 2 6 2 2 2" xfId="50872" xr:uid="{00000000-0005-0000-0000-0000FC4E0000}"/>
    <cellStyle name="Normal 12 4 2 6 2 3" xfId="36867" xr:uid="{00000000-0005-0000-0000-0000FD4E0000}"/>
    <cellStyle name="Normal 12 4 2 6 3" xfId="17038" xr:uid="{00000000-0005-0000-0000-0000FE4E0000}"/>
    <cellStyle name="Normal 12 4 2 6 3 2" xfId="45572" xr:uid="{00000000-0005-0000-0000-0000FF4E0000}"/>
    <cellStyle name="Normal 12 4 2 6 4" xfId="31564" xr:uid="{00000000-0005-0000-0000-0000004F0000}"/>
    <cellStyle name="Normal 12 4 2 7" xfId="5696" xr:uid="{00000000-0005-0000-0000-0000014F0000}"/>
    <cellStyle name="Normal 12 4 2 7 2" xfId="19786" xr:uid="{00000000-0005-0000-0000-0000024F0000}"/>
    <cellStyle name="Normal 12 4 2 7 2 2" xfId="48320" xr:uid="{00000000-0005-0000-0000-0000034F0000}"/>
    <cellStyle name="Normal 12 4 2 7 3" xfId="34312" xr:uid="{00000000-0005-0000-0000-0000044F0000}"/>
    <cellStyle name="Normal 12 4 2 8" xfId="14485" xr:uid="{00000000-0005-0000-0000-0000054F0000}"/>
    <cellStyle name="Normal 12 4 2 8 2" xfId="43020" xr:uid="{00000000-0005-0000-0000-0000064F0000}"/>
    <cellStyle name="Normal 12 4 2 9" xfId="29000" xr:uid="{00000000-0005-0000-0000-0000074F0000}"/>
    <cellStyle name="Normal 12 4 3" xfId="323" xr:uid="{00000000-0005-0000-0000-0000084F0000}"/>
    <cellStyle name="Normal 12 4 3 2" xfId="626" xr:uid="{00000000-0005-0000-0000-0000094F0000}"/>
    <cellStyle name="Normal 12 4 3 2 2" xfId="1255" xr:uid="{00000000-0005-0000-0000-00000A4F0000}"/>
    <cellStyle name="Normal 12 4 3 2 2 2" xfId="2532" xr:uid="{00000000-0005-0000-0000-00000B4F0000}"/>
    <cellStyle name="Normal 12 4 3 2 2 2 2" xfId="5186" xr:uid="{00000000-0005-0000-0000-00000C4F0000}"/>
    <cellStyle name="Normal 12 4 3 2 2 2 2 2" xfId="10518" xr:uid="{00000000-0005-0000-0000-00000D4F0000}"/>
    <cellStyle name="Normal 12 4 3 2 2 2 2 2 2" xfId="24595" xr:uid="{00000000-0005-0000-0000-00000E4F0000}"/>
    <cellStyle name="Normal 12 4 3 2 2 2 2 2 2 2" xfId="53129" xr:uid="{00000000-0005-0000-0000-00000F4F0000}"/>
    <cellStyle name="Normal 12 4 3 2 2 2 2 2 3" xfId="39124" xr:uid="{00000000-0005-0000-0000-0000104F0000}"/>
    <cellStyle name="Normal 12 4 3 2 2 2 2 3" xfId="19295" xr:uid="{00000000-0005-0000-0000-0000114F0000}"/>
    <cellStyle name="Normal 12 4 3 2 2 2 2 3 2" xfId="47829" xr:uid="{00000000-0005-0000-0000-0000124F0000}"/>
    <cellStyle name="Normal 12 4 3 2 2 2 2 4" xfId="33821" xr:uid="{00000000-0005-0000-0000-0000134F0000}"/>
    <cellStyle name="Normal 12 4 3 2 2 2 3" xfId="7955" xr:uid="{00000000-0005-0000-0000-0000144F0000}"/>
    <cellStyle name="Normal 12 4 3 2 2 2 3 2" xfId="22043" xr:uid="{00000000-0005-0000-0000-0000154F0000}"/>
    <cellStyle name="Normal 12 4 3 2 2 2 3 2 2" xfId="50577" xr:uid="{00000000-0005-0000-0000-0000164F0000}"/>
    <cellStyle name="Normal 12 4 3 2 2 2 3 3" xfId="36569" xr:uid="{00000000-0005-0000-0000-0000174F0000}"/>
    <cellStyle name="Normal 12 4 3 2 2 2 4" xfId="16743" xr:uid="{00000000-0005-0000-0000-0000184F0000}"/>
    <cellStyle name="Normal 12 4 3 2 2 2 4 2" xfId="45277" xr:uid="{00000000-0005-0000-0000-0000194F0000}"/>
    <cellStyle name="Normal 12 4 3 2 2 2 5" xfId="31269" xr:uid="{00000000-0005-0000-0000-00001A4F0000}"/>
    <cellStyle name="Normal 12 4 3 2 2 3" xfId="3920" xr:uid="{00000000-0005-0000-0000-00001B4F0000}"/>
    <cellStyle name="Normal 12 4 3 2 2 3 2" xfId="9252" xr:uid="{00000000-0005-0000-0000-00001C4F0000}"/>
    <cellStyle name="Normal 12 4 3 2 2 3 2 2" xfId="23329" xr:uid="{00000000-0005-0000-0000-00001D4F0000}"/>
    <cellStyle name="Normal 12 4 3 2 2 3 2 2 2" xfId="51863" xr:uid="{00000000-0005-0000-0000-00001E4F0000}"/>
    <cellStyle name="Normal 12 4 3 2 2 3 2 3" xfId="37858" xr:uid="{00000000-0005-0000-0000-00001F4F0000}"/>
    <cellStyle name="Normal 12 4 3 2 2 3 3" xfId="18029" xr:uid="{00000000-0005-0000-0000-0000204F0000}"/>
    <cellStyle name="Normal 12 4 3 2 2 3 3 2" xfId="46563" xr:uid="{00000000-0005-0000-0000-0000214F0000}"/>
    <cellStyle name="Normal 12 4 3 2 2 3 4" xfId="32555" xr:uid="{00000000-0005-0000-0000-0000224F0000}"/>
    <cellStyle name="Normal 12 4 3 2 2 4" xfId="6689" xr:uid="{00000000-0005-0000-0000-0000234F0000}"/>
    <cellStyle name="Normal 12 4 3 2 2 4 2" xfId="20777" xr:uid="{00000000-0005-0000-0000-0000244F0000}"/>
    <cellStyle name="Normal 12 4 3 2 2 4 2 2" xfId="49311" xr:uid="{00000000-0005-0000-0000-0000254F0000}"/>
    <cellStyle name="Normal 12 4 3 2 2 4 3" xfId="35303" xr:uid="{00000000-0005-0000-0000-0000264F0000}"/>
    <cellStyle name="Normal 12 4 3 2 2 5" xfId="15477" xr:uid="{00000000-0005-0000-0000-0000274F0000}"/>
    <cellStyle name="Normal 12 4 3 2 2 5 2" xfId="44011" xr:uid="{00000000-0005-0000-0000-0000284F0000}"/>
    <cellStyle name="Normal 12 4 3 2 2 6" xfId="30003" xr:uid="{00000000-0005-0000-0000-0000294F0000}"/>
    <cellStyle name="Normal 12 4 3 2 3" xfId="1911" xr:uid="{00000000-0005-0000-0000-00002A4F0000}"/>
    <cellStyle name="Normal 12 4 3 2 3 2" xfId="4567" xr:uid="{00000000-0005-0000-0000-00002B4F0000}"/>
    <cellStyle name="Normal 12 4 3 2 3 2 2" xfId="9899" xr:uid="{00000000-0005-0000-0000-00002C4F0000}"/>
    <cellStyle name="Normal 12 4 3 2 3 2 2 2" xfId="23976" xr:uid="{00000000-0005-0000-0000-00002D4F0000}"/>
    <cellStyle name="Normal 12 4 3 2 3 2 2 2 2" xfId="52510" xr:uid="{00000000-0005-0000-0000-00002E4F0000}"/>
    <cellStyle name="Normal 12 4 3 2 3 2 2 3" xfId="38505" xr:uid="{00000000-0005-0000-0000-00002F4F0000}"/>
    <cellStyle name="Normal 12 4 3 2 3 2 3" xfId="18676" xr:uid="{00000000-0005-0000-0000-0000304F0000}"/>
    <cellStyle name="Normal 12 4 3 2 3 2 3 2" xfId="47210" xr:uid="{00000000-0005-0000-0000-0000314F0000}"/>
    <cellStyle name="Normal 12 4 3 2 3 2 4" xfId="33202" xr:uid="{00000000-0005-0000-0000-0000324F0000}"/>
    <cellStyle name="Normal 12 4 3 2 3 3" xfId="7336" xr:uid="{00000000-0005-0000-0000-0000334F0000}"/>
    <cellStyle name="Normal 12 4 3 2 3 3 2" xfId="21424" xr:uid="{00000000-0005-0000-0000-0000344F0000}"/>
    <cellStyle name="Normal 12 4 3 2 3 3 2 2" xfId="49958" xr:uid="{00000000-0005-0000-0000-0000354F0000}"/>
    <cellStyle name="Normal 12 4 3 2 3 3 3" xfId="35950" xr:uid="{00000000-0005-0000-0000-0000364F0000}"/>
    <cellStyle name="Normal 12 4 3 2 3 4" xfId="16124" xr:uid="{00000000-0005-0000-0000-0000374F0000}"/>
    <cellStyle name="Normal 12 4 3 2 3 4 2" xfId="44658" xr:uid="{00000000-0005-0000-0000-0000384F0000}"/>
    <cellStyle name="Normal 12 4 3 2 3 5" xfId="30650" xr:uid="{00000000-0005-0000-0000-0000394F0000}"/>
    <cellStyle name="Normal 12 4 3 2 4" xfId="3299" xr:uid="{00000000-0005-0000-0000-00003A4F0000}"/>
    <cellStyle name="Normal 12 4 3 2 4 2" xfId="8633" xr:uid="{00000000-0005-0000-0000-00003B4F0000}"/>
    <cellStyle name="Normal 12 4 3 2 4 2 2" xfId="22710" xr:uid="{00000000-0005-0000-0000-00003C4F0000}"/>
    <cellStyle name="Normal 12 4 3 2 4 2 2 2" xfId="51244" xr:uid="{00000000-0005-0000-0000-00003D4F0000}"/>
    <cellStyle name="Normal 12 4 3 2 4 2 3" xfId="37239" xr:uid="{00000000-0005-0000-0000-00003E4F0000}"/>
    <cellStyle name="Normal 12 4 3 2 4 3" xfId="17410" xr:uid="{00000000-0005-0000-0000-00003F4F0000}"/>
    <cellStyle name="Normal 12 4 3 2 4 3 2" xfId="45944" xr:uid="{00000000-0005-0000-0000-0000404F0000}"/>
    <cellStyle name="Normal 12 4 3 2 4 4" xfId="31936" xr:uid="{00000000-0005-0000-0000-0000414F0000}"/>
    <cellStyle name="Normal 12 4 3 2 5" xfId="6068" xr:uid="{00000000-0005-0000-0000-0000424F0000}"/>
    <cellStyle name="Normal 12 4 3 2 5 2" xfId="20158" xr:uid="{00000000-0005-0000-0000-0000434F0000}"/>
    <cellStyle name="Normal 12 4 3 2 5 2 2" xfId="48692" xr:uid="{00000000-0005-0000-0000-0000444F0000}"/>
    <cellStyle name="Normal 12 4 3 2 5 3" xfId="34684" xr:uid="{00000000-0005-0000-0000-0000454F0000}"/>
    <cellStyle name="Normal 12 4 3 2 6" xfId="14857" xr:uid="{00000000-0005-0000-0000-0000464F0000}"/>
    <cellStyle name="Normal 12 4 3 2 6 2" xfId="43392" xr:uid="{00000000-0005-0000-0000-0000474F0000}"/>
    <cellStyle name="Normal 12 4 3 2 7" xfId="29372" xr:uid="{00000000-0005-0000-0000-0000484F0000}"/>
    <cellStyle name="Normal 12 4 3 3" xfId="958" xr:uid="{00000000-0005-0000-0000-0000494F0000}"/>
    <cellStyle name="Normal 12 4 3 3 2" xfId="2235" xr:uid="{00000000-0005-0000-0000-00004A4F0000}"/>
    <cellStyle name="Normal 12 4 3 3 2 2" xfId="4889" xr:uid="{00000000-0005-0000-0000-00004B4F0000}"/>
    <cellStyle name="Normal 12 4 3 3 2 2 2" xfId="10221" xr:uid="{00000000-0005-0000-0000-00004C4F0000}"/>
    <cellStyle name="Normal 12 4 3 3 2 2 2 2" xfId="24298" xr:uid="{00000000-0005-0000-0000-00004D4F0000}"/>
    <cellStyle name="Normal 12 4 3 3 2 2 2 2 2" xfId="52832" xr:uid="{00000000-0005-0000-0000-00004E4F0000}"/>
    <cellStyle name="Normal 12 4 3 3 2 2 2 3" xfId="38827" xr:uid="{00000000-0005-0000-0000-00004F4F0000}"/>
    <cellStyle name="Normal 12 4 3 3 2 2 3" xfId="18998" xr:uid="{00000000-0005-0000-0000-0000504F0000}"/>
    <cellStyle name="Normal 12 4 3 3 2 2 3 2" xfId="47532" xr:uid="{00000000-0005-0000-0000-0000514F0000}"/>
    <cellStyle name="Normal 12 4 3 3 2 2 4" xfId="33524" xr:uid="{00000000-0005-0000-0000-0000524F0000}"/>
    <cellStyle name="Normal 12 4 3 3 2 3" xfId="7658" xr:uid="{00000000-0005-0000-0000-0000534F0000}"/>
    <cellStyle name="Normal 12 4 3 3 2 3 2" xfId="21746" xr:uid="{00000000-0005-0000-0000-0000544F0000}"/>
    <cellStyle name="Normal 12 4 3 3 2 3 2 2" xfId="50280" xr:uid="{00000000-0005-0000-0000-0000554F0000}"/>
    <cellStyle name="Normal 12 4 3 3 2 3 3" xfId="36272" xr:uid="{00000000-0005-0000-0000-0000564F0000}"/>
    <cellStyle name="Normal 12 4 3 3 2 4" xfId="16446" xr:uid="{00000000-0005-0000-0000-0000574F0000}"/>
    <cellStyle name="Normal 12 4 3 3 2 4 2" xfId="44980" xr:uid="{00000000-0005-0000-0000-0000584F0000}"/>
    <cellStyle name="Normal 12 4 3 3 2 5" xfId="30972" xr:uid="{00000000-0005-0000-0000-0000594F0000}"/>
    <cellStyle name="Normal 12 4 3 3 3" xfId="3623" xr:uid="{00000000-0005-0000-0000-00005A4F0000}"/>
    <cellStyle name="Normal 12 4 3 3 3 2" xfId="8955" xr:uid="{00000000-0005-0000-0000-00005B4F0000}"/>
    <cellStyle name="Normal 12 4 3 3 3 2 2" xfId="23032" xr:uid="{00000000-0005-0000-0000-00005C4F0000}"/>
    <cellStyle name="Normal 12 4 3 3 3 2 2 2" xfId="51566" xr:uid="{00000000-0005-0000-0000-00005D4F0000}"/>
    <cellStyle name="Normal 12 4 3 3 3 2 3" xfId="37561" xr:uid="{00000000-0005-0000-0000-00005E4F0000}"/>
    <cellStyle name="Normal 12 4 3 3 3 3" xfId="17732" xr:uid="{00000000-0005-0000-0000-00005F4F0000}"/>
    <cellStyle name="Normal 12 4 3 3 3 3 2" xfId="46266" xr:uid="{00000000-0005-0000-0000-0000604F0000}"/>
    <cellStyle name="Normal 12 4 3 3 3 4" xfId="32258" xr:uid="{00000000-0005-0000-0000-0000614F0000}"/>
    <cellStyle name="Normal 12 4 3 3 4" xfId="6392" xr:uid="{00000000-0005-0000-0000-0000624F0000}"/>
    <cellStyle name="Normal 12 4 3 3 4 2" xfId="20480" xr:uid="{00000000-0005-0000-0000-0000634F0000}"/>
    <cellStyle name="Normal 12 4 3 3 4 2 2" xfId="49014" xr:uid="{00000000-0005-0000-0000-0000644F0000}"/>
    <cellStyle name="Normal 12 4 3 3 4 3" xfId="35006" xr:uid="{00000000-0005-0000-0000-0000654F0000}"/>
    <cellStyle name="Normal 12 4 3 3 5" xfId="15180" xr:uid="{00000000-0005-0000-0000-0000664F0000}"/>
    <cellStyle name="Normal 12 4 3 3 5 2" xfId="43714" xr:uid="{00000000-0005-0000-0000-0000674F0000}"/>
    <cellStyle name="Normal 12 4 3 3 6" xfId="29706" xr:uid="{00000000-0005-0000-0000-0000684F0000}"/>
    <cellStyle name="Normal 12 4 3 4" xfId="1614" xr:uid="{00000000-0005-0000-0000-0000694F0000}"/>
    <cellStyle name="Normal 12 4 3 4 2" xfId="4270" xr:uid="{00000000-0005-0000-0000-00006A4F0000}"/>
    <cellStyle name="Normal 12 4 3 4 2 2" xfId="9602" xr:uid="{00000000-0005-0000-0000-00006B4F0000}"/>
    <cellStyle name="Normal 12 4 3 4 2 2 2" xfId="23679" xr:uid="{00000000-0005-0000-0000-00006C4F0000}"/>
    <cellStyle name="Normal 12 4 3 4 2 2 2 2" xfId="52213" xr:uid="{00000000-0005-0000-0000-00006D4F0000}"/>
    <cellStyle name="Normal 12 4 3 4 2 2 3" xfId="38208" xr:uid="{00000000-0005-0000-0000-00006E4F0000}"/>
    <cellStyle name="Normal 12 4 3 4 2 3" xfId="18379" xr:uid="{00000000-0005-0000-0000-00006F4F0000}"/>
    <cellStyle name="Normal 12 4 3 4 2 3 2" xfId="46913" xr:uid="{00000000-0005-0000-0000-0000704F0000}"/>
    <cellStyle name="Normal 12 4 3 4 2 4" xfId="32905" xr:uid="{00000000-0005-0000-0000-0000714F0000}"/>
    <cellStyle name="Normal 12 4 3 4 3" xfId="7039" xr:uid="{00000000-0005-0000-0000-0000724F0000}"/>
    <cellStyle name="Normal 12 4 3 4 3 2" xfId="21127" xr:uid="{00000000-0005-0000-0000-0000734F0000}"/>
    <cellStyle name="Normal 12 4 3 4 3 2 2" xfId="49661" xr:uid="{00000000-0005-0000-0000-0000744F0000}"/>
    <cellStyle name="Normal 12 4 3 4 3 3" xfId="35653" xr:uid="{00000000-0005-0000-0000-0000754F0000}"/>
    <cellStyle name="Normal 12 4 3 4 4" xfId="15827" xr:uid="{00000000-0005-0000-0000-0000764F0000}"/>
    <cellStyle name="Normal 12 4 3 4 4 2" xfId="44361" xr:uid="{00000000-0005-0000-0000-0000774F0000}"/>
    <cellStyle name="Normal 12 4 3 4 5" xfId="30353" xr:uid="{00000000-0005-0000-0000-0000784F0000}"/>
    <cellStyle name="Normal 12 4 3 5" xfId="3002" xr:uid="{00000000-0005-0000-0000-0000794F0000}"/>
    <cellStyle name="Normal 12 4 3 5 2" xfId="8336" xr:uid="{00000000-0005-0000-0000-00007A4F0000}"/>
    <cellStyle name="Normal 12 4 3 5 2 2" xfId="22413" xr:uid="{00000000-0005-0000-0000-00007B4F0000}"/>
    <cellStyle name="Normal 12 4 3 5 2 2 2" xfId="50947" xr:uid="{00000000-0005-0000-0000-00007C4F0000}"/>
    <cellStyle name="Normal 12 4 3 5 2 3" xfId="36942" xr:uid="{00000000-0005-0000-0000-00007D4F0000}"/>
    <cellStyle name="Normal 12 4 3 5 3" xfId="17113" xr:uid="{00000000-0005-0000-0000-00007E4F0000}"/>
    <cellStyle name="Normal 12 4 3 5 3 2" xfId="45647" xr:uid="{00000000-0005-0000-0000-00007F4F0000}"/>
    <cellStyle name="Normal 12 4 3 5 4" xfId="31639" xr:uid="{00000000-0005-0000-0000-0000804F0000}"/>
    <cellStyle name="Normal 12 4 3 6" xfId="5771" xr:uid="{00000000-0005-0000-0000-0000814F0000}"/>
    <cellStyle name="Normal 12 4 3 6 2" xfId="19861" xr:uid="{00000000-0005-0000-0000-0000824F0000}"/>
    <cellStyle name="Normal 12 4 3 6 2 2" xfId="48395" xr:uid="{00000000-0005-0000-0000-0000834F0000}"/>
    <cellStyle name="Normal 12 4 3 6 3" xfId="34387" xr:uid="{00000000-0005-0000-0000-0000844F0000}"/>
    <cellStyle name="Normal 12 4 3 7" xfId="14560" xr:uid="{00000000-0005-0000-0000-0000854F0000}"/>
    <cellStyle name="Normal 12 4 3 7 2" xfId="43095" xr:uid="{00000000-0005-0000-0000-0000864F0000}"/>
    <cellStyle name="Normal 12 4 3 8" xfId="29075" xr:uid="{00000000-0005-0000-0000-0000874F0000}"/>
    <cellStyle name="Normal 12 4 4" xfId="477" xr:uid="{00000000-0005-0000-0000-0000884F0000}"/>
    <cellStyle name="Normal 12 4 4 2" xfId="1107" xr:uid="{00000000-0005-0000-0000-0000894F0000}"/>
    <cellStyle name="Normal 12 4 4 2 2" xfId="2384" xr:uid="{00000000-0005-0000-0000-00008A4F0000}"/>
    <cellStyle name="Normal 12 4 4 2 2 2" xfId="5038" xr:uid="{00000000-0005-0000-0000-00008B4F0000}"/>
    <cellStyle name="Normal 12 4 4 2 2 2 2" xfId="10370" xr:uid="{00000000-0005-0000-0000-00008C4F0000}"/>
    <cellStyle name="Normal 12 4 4 2 2 2 2 2" xfId="24447" xr:uid="{00000000-0005-0000-0000-00008D4F0000}"/>
    <cellStyle name="Normal 12 4 4 2 2 2 2 2 2" xfId="52981" xr:uid="{00000000-0005-0000-0000-00008E4F0000}"/>
    <cellStyle name="Normal 12 4 4 2 2 2 2 3" xfId="38976" xr:uid="{00000000-0005-0000-0000-00008F4F0000}"/>
    <cellStyle name="Normal 12 4 4 2 2 2 3" xfId="19147" xr:uid="{00000000-0005-0000-0000-0000904F0000}"/>
    <cellStyle name="Normal 12 4 4 2 2 2 3 2" xfId="47681" xr:uid="{00000000-0005-0000-0000-0000914F0000}"/>
    <cellStyle name="Normal 12 4 4 2 2 2 4" xfId="33673" xr:uid="{00000000-0005-0000-0000-0000924F0000}"/>
    <cellStyle name="Normal 12 4 4 2 2 3" xfId="7807" xr:uid="{00000000-0005-0000-0000-0000934F0000}"/>
    <cellStyle name="Normal 12 4 4 2 2 3 2" xfId="21895" xr:uid="{00000000-0005-0000-0000-0000944F0000}"/>
    <cellStyle name="Normal 12 4 4 2 2 3 2 2" xfId="50429" xr:uid="{00000000-0005-0000-0000-0000954F0000}"/>
    <cellStyle name="Normal 12 4 4 2 2 3 3" xfId="36421" xr:uid="{00000000-0005-0000-0000-0000964F0000}"/>
    <cellStyle name="Normal 12 4 4 2 2 4" xfId="16595" xr:uid="{00000000-0005-0000-0000-0000974F0000}"/>
    <cellStyle name="Normal 12 4 4 2 2 4 2" xfId="45129" xr:uid="{00000000-0005-0000-0000-0000984F0000}"/>
    <cellStyle name="Normal 12 4 4 2 2 5" xfId="31121" xr:uid="{00000000-0005-0000-0000-0000994F0000}"/>
    <cellStyle name="Normal 12 4 4 2 3" xfId="3772" xr:uid="{00000000-0005-0000-0000-00009A4F0000}"/>
    <cellStyle name="Normal 12 4 4 2 3 2" xfId="9104" xr:uid="{00000000-0005-0000-0000-00009B4F0000}"/>
    <cellStyle name="Normal 12 4 4 2 3 2 2" xfId="23181" xr:uid="{00000000-0005-0000-0000-00009C4F0000}"/>
    <cellStyle name="Normal 12 4 4 2 3 2 2 2" xfId="51715" xr:uid="{00000000-0005-0000-0000-00009D4F0000}"/>
    <cellStyle name="Normal 12 4 4 2 3 2 3" xfId="37710" xr:uid="{00000000-0005-0000-0000-00009E4F0000}"/>
    <cellStyle name="Normal 12 4 4 2 3 3" xfId="17881" xr:uid="{00000000-0005-0000-0000-00009F4F0000}"/>
    <cellStyle name="Normal 12 4 4 2 3 3 2" xfId="46415" xr:uid="{00000000-0005-0000-0000-0000A04F0000}"/>
    <cellStyle name="Normal 12 4 4 2 3 4" xfId="32407" xr:uid="{00000000-0005-0000-0000-0000A14F0000}"/>
    <cellStyle name="Normal 12 4 4 2 4" xfId="6541" xr:uid="{00000000-0005-0000-0000-0000A24F0000}"/>
    <cellStyle name="Normal 12 4 4 2 4 2" xfId="20629" xr:uid="{00000000-0005-0000-0000-0000A34F0000}"/>
    <cellStyle name="Normal 12 4 4 2 4 2 2" xfId="49163" xr:uid="{00000000-0005-0000-0000-0000A44F0000}"/>
    <cellStyle name="Normal 12 4 4 2 4 3" xfId="35155" xr:uid="{00000000-0005-0000-0000-0000A54F0000}"/>
    <cellStyle name="Normal 12 4 4 2 5" xfId="15329" xr:uid="{00000000-0005-0000-0000-0000A64F0000}"/>
    <cellStyle name="Normal 12 4 4 2 5 2" xfId="43863" xr:uid="{00000000-0005-0000-0000-0000A74F0000}"/>
    <cellStyle name="Normal 12 4 4 2 6" xfId="29855" xr:uid="{00000000-0005-0000-0000-0000A84F0000}"/>
    <cellStyle name="Normal 12 4 4 3" xfId="1763" xr:uid="{00000000-0005-0000-0000-0000A94F0000}"/>
    <cellStyle name="Normal 12 4 4 3 2" xfId="4419" xr:uid="{00000000-0005-0000-0000-0000AA4F0000}"/>
    <cellStyle name="Normal 12 4 4 3 2 2" xfId="9751" xr:uid="{00000000-0005-0000-0000-0000AB4F0000}"/>
    <cellStyle name="Normal 12 4 4 3 2 2 2" xfId="23828" xr:uid="{00000000-0005-0000-0000-0000AC4F0000}"/>
    <cellStyle name="Normal 12 4 4 3 2 2 2 2" xfId="52362" xr:uid="{00000000-0005-0000-0000-0000AD4F0000}"/>
    <cellStyle name="Normal 12 4 4 3 2 2 3" xfId="38357" xr:uid="{00000000-0005-0000-0000-0000AE4F0000}"/>
    <cellStyle name="Normal 12 4 4 3 2 3" xfId="18528" xr:uid="{00000000-0005-0000-0000-0000AF4F0000}"/>
    <cellStyle name="Normal 12 4 4 3 2 3 2" xfId="47062" xr:uid="{00000000-0005-0000-0000-0000B04F0000}"/>
    <cellStyle name="Normal 12 4 4 3 2 4" xfId="33054" xr:uid="{00000000-0005-0000-0000-0000B14F0000}"/>
    <cellStyle name="Normal 12 4 4 3 3" xfId="7188" xr:uid="{00000000-0005-0000-0000-0000B24F0000}"/>
    <cellStyle name="Normal 12 4 4 3 3 2" xfId="21276" xr:uid="{00000000-0005-0000-0000-0000B34F0000}"/>
    <cellStyle name="Normal 12 4 4 3 3 2 2" xfId="49810" xr:uid="{00000000-0005-0000-0000-0000B44F0000}"/>
    <cellStyle name="Normal 12 4 4 3 3 3" xfId="35802" xr:uid="{00000000-0005-0000-0000-0000B54F0000}"/>
    <cellStyle name="Normal 12 4 4 3 4" xfId="15976" xr:uid="{00000000-0005-0000-0000-0000B64F0000}"/>
    <cellStyle name="Normal 12 4 4 3 4 2" xfId="44510" xr:uid="{00000000-0005-0000-0000-0000B74F0000}"/>
    <cellStyle name="Normal 12 4 4 3 5" xfId="30502" xr:uid="{00000000-0005-0000-0000-0000B84F0000}"/>
    <cellStyle name="Normal 12 4 4 4" xfId="3151" xr:uid="{00000000-0005-0000-0000-0000B94F0000}"/>
    <cellStyle name="Normal 12 4 4 4 2" xfId="8485" xr:uid="{00000000-0005-0000-0000-0000BA4F0000}"/>
    <cellStyle name="Normal 12 4 4 4 2 2" xfId="22562" xr:uid="{00000000-0005-0000-0000-0000BB4F0000}"/>
    <cellStyle name="Normal 12 4 4 4 2 2 2" xfId="51096" xr:uid="{00000000-0005-0000-0000-0000BC4F0000}"/>
    <cellStyle name="Normal 12 4 4 4 2 3" xfId="37091" xr:uid="{00000000-0005-0000-0000-0000BD4F0000}"/>
    <cellStyle name="Normal 12 4 4 4 3" xfId="17262" xr:uid="{00000000-0005-0000-0000-0000BE4F0000}"/>
    <cellStyle name="Normal 12 4 4 4 3 2" xfId="45796" xr:uid="{00000000-0005-0000-0000-0000BF4F0000}"/>
    <cellStyle name="Normal 12 4 4 4 4" xfId="31788" xr:uid="{00000000-0005-0000-0000-0000C04F0000}"/>
    <cellStyle name="Normal 12 4 4 5" xfId="5920" xr:uid="{00000000-0005-0000-0000-0000C14F0000}"/>
    <cellStyle name="Normal 12 4 4 5 2" xfId="20010" xr:uid="{00000000-0005-0000-0000-0000C24F0000}"/>
    <cellStyle name="Normal 12 4 4 5 2 2" xfId="48544" xr:uid="{00000000-0005-0000-0000-0000C34F0000}"/>
    <cellStyle name="Normal 12 4 4 5 3" xfId="34536" xr:uid="{00000000-0005-0000-0000-0000C44F0000}"/>
    <cellStyle name="Normal 12 4 4 6" xfId="14709" xr:uid="{00000000-0005-0000-0000-0000C54F0000}"/>
    <cellStyle name="Normal 12 4 4 6 2" xfId="43244" xr:uid="{00000000-0005-0000-0000-0000C64F0000}"/>
    <cellStyle name="Normal 12 4 4 7" xfId="29224" xr:uid="{00000000-0005-0000-0000-0000C74F0000}"/>
    <cellStyle name="Normal 12 4 5" xfId="807" xr:uid="{00000000-0005-0000-0000-0000C84F0000}"/>
    <cellStyle name="Normal 12 4 5 2" xfId="2084" xr:uid="{00000000-0005-0000-0000-0000C94F0000}"/>
    <cellStyle name="Normal 12 4 5 2 2" xfId="4738" xr:uid="{00000000-0005-0000-0000-0000CA4F0000}"/>
    <cellStyle name="Normal 12 4 5 2 2 2" xfId="10070" xr:uid="{00000000-0005-0000-0000-0000CB4F0000}"/>
    <cellStyle name="Normal 12 4 5 2 2 2 2" xfId="24147" xr:uid="{00000000-0005-0000-0000-0000CC4F0000}"/>
    <cellStyle name="Normal 12 4 5 2 2 2 2 2" xfId="52681" xr:uid="{00000000-0005-0000-0000-0000CD4F0000}"/>
    <cellStyle name="Normal 12 4 5 2 2 2 3" xfId="38676" xr:uid="{00000000-0005-0000-0000-0000CE4F0000}"/>
    <cellStyle name="Normal 12 4 5 2 2 3" xfId="18847" xr:uid="{00000000-0005-0000-0000-0000CF4F0000}"/>
    <cellStyle name="Normal 12 4 5 2 2 3 2" xfId="47381" xr:uid="{00000000-0005-0000-0000-0000D04F0000}"/>
    <cellStyle name="Normal 12 4 5 2 2 4" xfId="33373" xr:uid="{00000000-0005-0000-0000-0000D14F0000}"/>
    <cellStyle name="Normal 12 4 5 2 3" xfId="7507" xr:uid="{00000000-0005-0000-0000-0000D24F0000}"/>
    <cellStyle name="Normal 12 4 5 2 3 2" xfId="21595" xr:uid="{00000000-0005-0000-0000-0000D34F0000}"/>
    <cellStyle name="Normal 12 4 5 2 3 2 2" xfId="50129" xr:uid="{00000000-0005-0000-0000-0000D44F0000}"/>
    <cellStyle name="Normal 12 4 5 2 3 3" xfId="36121" xr:uid="{00000000-0005-0000-0000-0000D54F0000}"/>
    <cellStyle name="Normal 12 4 5 2 4" xfId="16295" xr:uid="{00000000-0005-0000-0000-0000D64F0000}"/>
    <cellStyle name="Normal 12 4 5 2 4 2" xfId="44829" xr:uid="{00000000-0005-0000-0000-0000D74F0000}"/>
    <cellStyle name="Normal 12 4 5 2 5" xfId="30821" xr:uid="{00000000-0005-0000-0000-0000D84F0000}"/>
    <cellStyle name="Normal 12 4 5 3" xfId="3472" xr:uid="{00000000-0005-0000-0000-0000D94F0000}"/>
    <cellStyle name="Normal 12 4 5 3 2" xfId="8804" xr:uid="{00000000-0005-0000-0000-0000DA4F0000}"/>
    <cellStyle name="Normal 12 4 5 3 2 2" xfId="22881" xr:uid="{00000000-0005-0000-0000-0000DB4F0000}"/>
    <cellStyle name="Normal 12 4 5 3 2 2 2" xfId="51415" xr:uid="{00000000-0005-0000-0000-0000DC4F0000}"/>
    <cellStyle name="Normal 12 4 5 3 2 3" xfId="37410" xr:uid="{00000000-0005-0000-0000-0000DD4F0000}"/>
    <cellStyle name="Normal 12 4 5 3 3" xfId="17581" xr:uid="{00000000-0005-0000-0000-0000DE4F0000}"/>
    <cellStyle name="Normal 12 4 5 3 3 2" xfId="46115" xr:uid="{00000000-0005-0000-0000-0000DF4F0000}"/>
    <cellStyle name="Normal 12 4 5 3 4" xfId="32107" xr:uid="{00000000-0005-0000-0000-0000E04F0000}"/>
    <cellStyle name="Normal 12 4 5 4" xfId="6241" xr:uid="{00000000-0005-0000-0000-0000E14F0000}"/>
    <cellStyle name="Normal 12 4 5 4 2" xfId="20329" xr:uid="{00000000-0005-0000-0000-0000E24F0000}"/>
    <cellStyle name="Normal 12 4 5 4 2 2" xfId="48863" xr:uid="{00000000-0005-0000-0000-0000E34F0000}"/>
    <cellStyle name="Normal 12 4 5 4 3" xfId="34855" xr:uid="{00000000-0005-0000-0000-0000E44F0000}"/>
    <cellStyle name="Normal 12 4 5 5" xfId="15029" xr:uid="{00000000-0005-0000-0000-0000E54F0000}"/>
    <cellStyle name="Normal 12 4 5 5 2" xfId="43563" xr:uid="{00000000-0005-0000-0000-0000E64F0000}"/>
    <cellStyle name="Normal 12 4 5 6" xfId="29555" xr:uid="{00000000-0005-0000-0000-0000E74F0000}"/>
    <cellStyle name="Normal 12 4 6" xfId="1463" xr:uid="{00000000-0005-0000-0000-0000E84F0000}"/>
    <cellStyle name="Normal 12 4 6 2" xfId="4119" xr:uid="{00000000-0005-0000-0000-0000E94F0000}"/>
    <cellStyle name="Normal 12 4 6 2 2" xfId="9451" xr:uid="{00000000-0005-0000-0000-0000EA4F0000}"/>
    <cellStyle name="Normal 12 4 6 2 2 2" xfId="23528" xr:uid="{00000000-0005-0000-0000-0000EB4F0000}"/>
    <cellStyle name="Normal 12 4 6 2 2 2 2" xfId="52062" xr:uid="{00000000-0005-0000-0000-0000EC4F0000}"/>
    <cellStyle name="Normal 12 4 6 2 2 3" xfId="38057" xr:uid="{00000000-0005-0000-0000-0000ED4F0000}"/>
    <cellStyle name="Normal 12 4 6 2 3" xfId="18228" xr:uid="{00000000-0005-0000-0000-0000EE4F0000}"/>
    <cellStyle name="Normal 12 4 6 2 3 2" xfId="46762" xr:uid="{00000000-0005-0000-0000-0000EF4F0000}"/>
    <cellStyle name="Normal 12 4 6 2 4" xfId="32754" xr:uid="{00000000-0005-0000-0000-0000F04F0000}"/>
    <cellStyle name="Normal 12 4 6 3" xfId="6888" xr:uid="{00000000-0005-0000-0000-0000F14F0000}"/>
    <cellStyle name="Normal 12 4 6 3 2" xfId="20976" xr:uid="{00000000-0005-0000-0000-0000F24F0000}"/>
    <cellStyle name="Normal 12 4 6 3 2 2" xfId="49510" xr:uid="{00000000-0005-0000-0000-0000F34F0000}"/>
    <cellStyle name="Normal 12 4 6 3 3" xfId="35502" xr:uid="{00000000-0005-0000-0000-0000F44F0000}"/>
    <cellStyle name="Normal 12 4 6 4" xfId="15676" xr:uid="{00000000-0005-0000-0000-0000F54F0000}"/>
    <cellStyle name="Normal 12 4 6 4 2" xfId="44210" xr:uid="{00000000-0005-0000-0000-0000F64F0000}"/>
    <cellStyle name="Normal 12 4 6 5" xfId="30202" xr:uid="{00000000-0005-0000-0000-0000F74F0000}"/>
    <cellStyle name="Normal 12 4 7" xfId="2851" xr:uid="{00000000-0005-0000-0000-0000F84F0000}"/>
    <cellStyle name="Normal 12 4 7 2" xfId="8185" xr:uid="{00000000-0005-0000-0000-0000F94F0000}"/>
    <cellStyle name="Normal 12 4 7 2 2" xfId="22262" xr:uid="{00000000-0005-0000-0000-0000FA4F0000}"/>
    <cellStyle name="Normal 12 4 7 2 2 2" xfId="50796" xr:uid="{00000000-0005-0000-0000-0000FB4F0000}"/>
    <cellStyle name="Normal 12 4 7 2 3" xfId="36791" xr:uid="{00000000-0005-0000-0000-0000FC4F0000}"/>
    <cellStyle name="Normal 12 4 7 3" xfId="16962" xr:uid="{00000000-0005-0000-0000-0000FD4F0000}"/>
    <cellStyle name="Normal 12 4 7 3 2" xfId="45496" xr:uid="{00000000-0005-0000-0000-0000FE4F0000}"/>
    <cellStyle name="Normal 12 4 7 4" xfId="31488" xr:uid="{00000000-0005-0000-0000-0000FF4F0000}"/>
    <cellStyle name="Normal 12 4 8" xfId="5620" xr:uid="{00000000-0005-0000-0000-000000500000}"/>
    <cellStyle name="Normal 12 4 8 2" xfId="19710" xr:uid="{00000000-0005-0000-0000-000001500000}"/>
    <cellStyle name="Normal 12 4 8 2 2" xfId="48244" xr:uid="{00000000-0005-0000-0000-000002500000}"/>
    <cellStyle name="Normal 12 4 8 3" xfId="34236" xr:uid="{00000000-0005-0000-0000-000003500000}"/>
    <cellStyle name="Normal 12 4 9" xfId="14409" xr:uid="{00000000-0005-0000-0000-000004500000}"/>
    <cellStyle name="Normal 12 4 9 2" xfId="42944" xr:uid="{00000000-0005-0000-0000-000005500000}"/>
    <cellStyle name="Normal 12 5" xfId="207" xr:uid="{00000000-0005-0000-0000-000006500000}"/>
    <cellStyle name="Normal 12 5 2" xfId="360" xr:uid="{00000000-0005-0000-0000-000007500000}"/>
    <cellStyle name="Normal 12 5 2 2" xfId="663" xr:uid="{00000000-0005-0000-0000-000008500000}"/>
    <cellStyle name="Normal 12 5 2 2 2" xfId="1292" xr:uid="{00000000-0005-0000-0000-000009500000}"/>
    <cellStyle name="Normal 12 5 2 2 2 2" xfId="2569" xr:uid="{00000000-0005-0000-0000-00000A500000}"/>
    <cellStyle name="Normal 12 5 2 2 2 2 2" xfId="5223" xr:uid="{00000000-0005-0000-0000-00000B500000}"/>
    <cellStyle name="Normal 12 5 2 2 2 2 2 2" xfId="10555" xr:uid="{00000000-0005-0000-0000-00000C500000}"/>
    <cellStyle name="Normal 12 5 2 2 2 2 2 2 2" xfId="24632" xr:uid="{00000000-0005-0000-0000-00000D500000}"/>
    <cellStyle name="Normal 12 5 2 2 2 2 2 2 2 2" xfId="53166" xr:uid="{00000000-0005-0000-0000-00000E500000}"/>
    <cellStyle name="Normal 12 5 2 2 2 2 2 2 3" xfId="39161" xr:uid="{00000000-0005-0000-0000-00000F500000}"/>
    <cellStyle name="Normal 12 5 2 2 2 2 2 3" xfId="19332" xr:uid="{00000000-0005-0000-0000-000010500000}"/>
    <cellStyle name="Normal 12 5 2 2 2 2 2 3 2" xfId="47866" xr:uid="{00000000-0005-0000-0000-000011500000}"/>
    <cellStyle name="Normal 12 5 2 2 2 2 2 4" xfId="33858" xr:uid="{00000000-0005-0000-0000-000012500000}"/>
    <cellStyle name="Normal 12 5 2 2 2 2 3" xfId="7992" xr:uid="{00000000-0005-0000-0000-000013500000}"/>
    <cellStyle name="Normal 12 5 2 2 2 2 3 2" xfId="22080" xr:uid="{00000000-0005-0000-0000-000014500000}"/>
    <cellStyle name="Normal 12 5 2 2 2 2 3 2 2" xfId="50614" xr:uid="{00000000-0005-0000-0000-000015500000}"/>
    <cellStyle name="Normal 12 5 2 2 2 2 3 3" xfId="36606" xr:uid="{00000000-0005-0000-0000-000016500000}"/>
    <cellStyle name="Normal 12 5 2 2 2 2 4" xfId="16780" xr:uid="{00000000-0005-0000-0000-000017500000}"/>
    <cellStyle name="Normal 12 5 2 2 2 2 4 2" xfId="45314" xr:uid="{00000000-0005-0000-0000-000018500000}"/>
    <cellStyle name="Normal 12 5 2 2 2 2 5" xfId="31306" xr:uid="{00000000-0005-0000-0000-000019500000}"/>
    <cellStyle name="Normal 12 5 2 2 2 3" xfId="3957" xr:uid="{00000000-0005-0000-0000-00001A500000}"/>
    <cellStyle name="Normal 12 5 2 2 2 3 2" xfId="9289" xr:uid="{00000000-0005-0000-0000-00001B500000}"/>
    <cellStyle name="Normal 12 5 2 2 2 3 2 2" xfId="23366" xr:uid="{00000000-0005-0000-0000-00001C500000}"/>
    <cellStyle name="Normal 12 5 2 2 2 3 2 2 2" xfId="51900" xr:uid="{00000000-0005-0000-0000-00001D500000}"/>
    <cellStyle name="Normal 12 5 2 2 2 3 2 3" xfId="37895" xr:uid="{00000000-0005-0000-0000-00001E500000}"/>
    <cellStyle name="Normal 12 5 2 2 2 3 3" xfId="18066" xr:uid="{00000000-0005-0000-0000-00001F500000}"/>
    <cellStyle name="Normal 12 5 2 2 2 3 3 2" xfId="46600" xr:uid="{00000000-0005-0000-0000-000020500000}"/>
    <cellStyle name="Normal 12 5 2 2 2 3 4" xfId="32592" xr:uid="{00000000-0005-0000-0000-000021500000}"/>
    <cellStyle name="Normal 12 5 2 2 2 4" xfId="6726" xr:uid="{00000000-0005-0000-0000-000022500000}"/>
    <cellStyle name="Normal 12 5 2 2 2 4 2" xfId="20814" xr:uid="{00000000-0005-0000-0000-000023500000}"/>
    <cellStyle name="Normal 12 5 2 2 2 4 2 2" xfId="49348" xr:uid="{00000000-0005-0000-0000-000024500000}"/>
    <cellStyle name="Normal 12 5 2 2 2 4 3" xfId="35340" xr:uid="{00000000-0005-0000-0000-000025500000}"/>
    <cellStyle name="Normal 12 5 2 2 2 5" xfId="15514" xr:uid="{00000000-0005-0000-0000-000026500000}"/>
    <cellStyle name="Normal 12 5 2 2 2 5 2" xfId="44048" xr:uid="{00000000-0005-0000-0000-000027500000}"/>
    <cellStyle name="Normal 12 5 2 2 2 6" xfId="30040" xr:uid="{00000000-0005-0000-0000-000028500000}"/>
    <cellStyle name="Normal 12 5 2 2 3" xfId="1948" xr:uid="{00000000-0005-0000-0000-000029500000}"/>
    <cellStyle name="Normal 12 5 2 2 3 2" xfId="4604" xr:uid="{00000000-0005-0000-0000-00002A500000}"/>
    <cellStyle name="Normal 12 5 2 2 3 2 2" xfId="9936" xr:uid="{00000000-0005-0000-0000-00002B500000}"/>
    <cellStyle name="Normal 12 5 2 2 3 2 2 2" xfId="24013" xr:uid="{00000000-0005-0000-0000-00002C500000}"/>
    <cellStyle name="Normal 12 5 2 2 3 2 2 2 2" xfId="52547" xr:uid="{00000000-0005-0000-0000-00002D500000}"/>
    <cellStyle name="Normal 12 5 2 2 3 2 2 3" xfId="38542" xr:uid="{00000000-0005-0000-0000-00002E500000}"/>
    <cellStyle name="Normal 12 5 2 2 3 2 3" xfId="18713" xr:uid="{00000000-0005-0000-0000-00002F500000}"/>
    <cellStyle name="Normal 12 5 2 2 3 2 3 2" xfId="47247" xr:uid="{00000000-0005-0000-0000-000030500000}"/>
    <cellStyle name="Normal 12 5 2 2 3 2 4" xfId="33239" xr:uid="{00000000-0005-0000-0000-000031500000}"/>
    <cellStyle name="Normal 12 5 2 2 3 3" xfId="7373" xr:uid="{00000000-0005-0000-0000-000032500000}"/>
    <cellStyle name="Normal 12 5 2 2 3 3 2" xfId="21461" xr:uid="{00000000-0005-0000-0000-000033500000}"/>
    <cellStyle name="Normal 12 5 2 2 3 3 2 2" xfId="49995" xr:uid="{00000000-0005-0000-0000-000034500000}"/>
    <cellStyle name="Normal 12 5 2 2 3 3 3" xfId="35987" xr:uid="{00000000-0005-0000-0000-000035500000}"/>
    <cellStyle name="Normal 12 5 2 2 3 4" xfId="16161" xr:uid="{00000000-0005-0000-0000-000036500000}"/>
    <cellStyle name="Normal 12 5 2 2 3 4 2" xfId="44695" xr:uid="{00000000-0005-0000-0000-000037500000}"/>
    <cellStyle name="Normal 12 5 2 2 3 5" xfId="30687" xr:uid="{00000000-0005-0000-0000-000038500000}"/>
    <cellStyle name="Normal 12 5 2 2 4" xfId="3336" xr:uid="{00000000-0005-0000-0000-000039500000}"/>
    <cellStyle name="Normal 12 5 2 2 4 2" xfId="8670" xr:uid="{00000000-0005-0000-0000-00003A500000}"/>
    <cellStyle name="Normal 12 5 2 2 4 2 2" xfId="22747" xr:uid="{00000000-0005-0000-0000-00003B500000}"/>
    <cellStyle name="Normal 12 5 2 2 4 2 2 2" xfId="51281" xr:uid="{00000000-0005-0000-0000-00003C500000}"/>
    <cellStyle name="Normal 12 5 2 2 4 2 3" xfId="37276" xr:uid="{00000000-0005-0000-0000-00003D500000}"/>
    <cellStyle name="Normal 12 5 2 2 4 3" xfId="17447" xr:uid="{00000000-0005-0000-0000-00003E500000}"/>
    <cellStyle name="Normal 12 5 2 2 4 3 2" xfId="45981" xr:uid="{00000000-0005-0000-0000-00003F500000}"/>
    <cellStyle name="Normal 12 5 2 2 4 4" xfId="31973" xr:uid="{00000000-0005-0000-0000-000040500000}"/>
    <cellStyle name="Normal 12 5 2 2 5" xfId="6105" xr:uid="{00000000-0005-0000-0000-000041500000}"/>
    <cellStyle name="Normal 12 5 2 2 5 2" xfId="20195" xr:uid="{00000000-0005-0000-0000-000042500000}"/>
    <cellStyle name="Normal 12 5 2 2 5 2 2" xfId="48729" xr:uid="{00000000-0005-0000-0000-000043500000}"/>
    <cellStyle name="Normal 12 5 2 2 5 3" xfId="34721" xr:uid="{00000000-0005-0000-0000-000044500000}"/>
    <cellStyle name="Normal 12 5 2 2 6" xfId="14894" xr:uid="{00000000-0005-0000-0000-000045500000}"/>
    <cellStyle name="Normal 12 5 2 2 6 2" xfId="43429" xr:uid="{00000000-0005-0000-0000-000046500000}"/>
    <cellStyle name="Normal 12 5 2 2 7" xfId="29409" xr:uid="{00000000-0005-0000-0000-000047500000}"/>
    <cellStyle name="Normal 12 5 2 3" xfId="995" xr:uid="{00000000-0005-0000-0000-000048500000}"/>
    <cellStyle name="Normal 12 5 2 3 2" xfId="2272" xr:uid="{00000000-0005-0000-0000-000049500000}"/>
    <cellStyle name="Normal 12 5 2 3 2 2" xfId="4926" xr:uid="{00000000-0005-0000-0000-00004A500000}"/>
    <cellStyle name="Normal 12 5 2 3 2 2 2" xfId="10258" xr:uid="{00000000-0005-0000-0000-00004B500000}"/>
    <cellStyle name="Normal 12 5 2 3 2 2 2 2" xfId="24335" xr:uid="{00000000-0005-0000-0000-00004C500000}"/>
    <cellStyle name="Normal 12 5 2 3 2 2 2 2 2" xfId="52869" xr:uid="{00000000-0005-0000-0000-00004D500000}"/>
    <cellStyle name="Normal 12 5 2 3 2 2 2 3" xfId="38864" xr:uid="{00000000-0005-0000-0000-00004E500000}"/>
    <cellStyle name="Normal 12 5 2 3 2 2 3" xfId="19035" xr:uid="{00000000-0005-0000-0000-00004F500000}"/>
    <cellStyle name="Normal 12 5 2 3 2 2 3 2" xfId="47569" xr:uid="{00000000-0005-0000-0000-000050500000}"/>
    <cellStyle name="Normal 12 5 2 3 2 2 4" xfId="33561" xr:uid="{00000000-0005-0000-0000-000051500000}"/>
    <cellStyle name="Normal 12 5 2 3 2 3" xfId="7695" xr:uid="{00000000-0005-0000-0000-000052500000}"/>
    <cellStyle name="Normal 12 5 2 3 2 3 2" xfId="21783" xr:uid="{00000000-0005-0000-0000-000053500000}"/>
    <cellStyle name="Normal 12 5 2 3 2 3 2 2" xfId="50317" xr:uid="{00000000-0005-0000-0000-000054500000}"/>
    <cellStyle name="Normal 12 5 2 3 2 3 3" xfId="36309" xr:uid="{00000000-0005-0000-0000-000055500000}"/>
    <cellStyle name="Normal 12 5 2 3 2 4" xfId="16483" xr:uid="{00000000-0005-0000-0000-000056500000}"/>
    <cellStyle name="Normal 12 5 2 3 2 4 2" xfId="45017" xr:uid="{00000000-0005-0000-0000-000057500000}"/>
    <cellStyle name="Normal 12 5 2 3 2 5" xfId="31009" xr:uid="{00000000-0005-0000-0000-000058500000}"/>
    <cellStyle name="Normal 12 5 2 3 3" xfId="3660" xr:uid="{00000000-0005-0000-0000-000059500000}"/>
    <cellStyle name="Normal 12 5 2 3 3 2" xfId="8992" xr:uid="{00000000-0005-0000-0000-00005A500000}"/>
    <cellStyle name="Normal 12 5 2 3 3 2 2" xfId="23069" xr:uid="{00000000-0005-0000-0000-00005B500000}"/>
    <cellStyle name="Normal 12 5 2 3 3 2 2 2" xfId="51603" xr:uid="{00000000-0005-0000-0000-00005C500000}"/>
    <cellStyle name="Normal 12 5 2 3 3 2 3" xfId="37598" xr:uid="{00000000-0005-0000-0000-00005D500000}"/>
    <cellStyle name="Normal 12 5 2 3 3 3" xfId="17769" xr:uid="{00000000-0005-0000-0000-00005E500000}"/>
    <cellStyle name="Normal 12 5 2 3 3 3 2" xfId="46303" xr:uid="{00000000-0005-0000-0000-00005F500000}"/>
    <cellStyle name="Normal 12 5 2 3 3 4" xfId="32295" xr:uid="{00000000-0005-0000-0000-000060500000}"/>
    <cellStyle name="Normal 12 5 2 3 4" xfId="6429" xr:uid="{00000000-0005-0000-0000-000061500000}"/>
    <cellStyle name="Normal 12 5 2 3 4 2" xfId="20517" xr:uid="{00000000-0005-0000-0000-000062500000}"/>
    <cellStyle name="Normal 12 5 2 3 4 2 2" xfId="49051" xr:uid="{00000000-0005-0000-0000-000063500000}"/>
    <cellStyle name="Normal 12 5 2 3 4 3" xfId="35043" xr:uid="{00000000-0005-0000-0000-000064500000}"/>
    <cellStyle name="Normal 12 5 2 3 5" xfId="15217" xr:uid="{00000000-0005-0000-0000-000065500000}"/>
    <cellStyle name="Normal 12 5 2 3 5 2" xfId="43751" xr:uid="{00000000-0005-0000-0000-000066500000}"/>
    <cellStyle name="Normal 12 5 2 3 6" xfId="29743" xr:uid="{00000000-0005-0000-0000-000067500000}"/>
    <cellStyle name="Normal 12 5 2 4" xfId="1651" xr:uid="{00000000-0005-0000-0000-000068500000}"/>
    <cellStyle name="Normal 12 5 2 4 2" xfId="4307" xr:uid="{00000000-0005-0000-0000-000069500000}"/>
    <cellStyle name="Normal 12 5 2 4 2 2" xfId="9639" xr:uid="{00000000-0005-0000-0000-00006A500000}"/>
    <cellStyle name="Normal 12 5 2 4 2 2 2" xfId="23716" xr:uid="{00000000-0005-0000-0000-00006B500000}"/>
    <cellStyle name="Normal 12 5 2 4 2 2 2 2" xfId="52250" xr:uid="{00000000-0005-0000-0000-00006C500000}"/>
    <cellStyle name="Normal 12 5 2 4 2 2 3" xfId="38245" xr:uid="{00000000-0005-0000-0000-00006D500000}"/>
    <cellStyle name="Normal 12 5 2 4 2 3" xfId="18416" xr:uid="{00000000-0005-0000-0000-00006E500000}"/>
    <cellStyle name="Normal 12 5 2 4 2 3 2" xfId="46950" xr:uid="{00000000-0005-0000-0000-00006F500000}"/>
    <cellStyle name="Normal 12 5 2 4 2 4" xfId="32942" xr:uid="{00000000-0005-0000-0000-000070500000}"/>
    <cellStyle name="Normal 12 5 2 4 3" xfId="7076" xr:uid="{00000000-0005-0000-0000-000071500000}"/>
    <cellStyle name="Normal 12 5 2 4 3 2" xfId="21164" xr:uid="{00000000-0005-0000-0000-000072500000}"/>
    <cellStyle name="Normal 12 5 2 4 3 2 2" xfId="49698" xr:uid="{00000000-0005-0000-0000-000073500000}"/>
    <cellStyle name="Normal 12 5 2 4 3 3" xfId="35690" xr:uid="{00000000-0005-0000-0000-000074500000}"/>
    <cellStyle name="Normal 12 5 2 4 4" xfId="15864" xr:uid="{00000000-0005-0000-0000-000075500000}"/>
    <cellStyle name="Normal 12 5 2 4 4 2" xfId="44398" xr:uid="{00000000-0005-0000-0000-000076500000}"/>
    <cellStyle name="Normal 12 5 2 4 5" xfId="30390" xr:uid="{00000000-0005-0000-0000-000077500000}"/>
    <cellStyle name="Normal 12 5 2 5" xfId="3039" xr:uid="{00000000-0005-0000-0000-000078500000}"/>
    <cellStyle name="Normal 12 5 2 5 2" xfId="8373" xr:uid="{00000000-0005-0000-0000-000079500000}"/>
    <cellStyle name="Normal 12 5 2 5 2 2" xfId="22450" xr:uid="{00000000-0005-0000-0000-00007A500000}"/>
    <cellStyle name="Normal 12 5 2 5 2 2 2" xfId="50984" xr:uid="{00000000-0005-0000-0000-00007B500000}"/>
    <cellStyle name="Normal 12 5 2 5 2 3" xfId="36979" xr:uid="{00000000-0005-0000-0000-00007C500000}"/>
    <cellStyle name="Normal 12 5 2 5 3" xfId="17150" xr:uid="{00000000-0005-0000-0000-00007D500000}"/>
    <cellStyle name="Normal 12 5 2 5 3 2" xfId="45684" xr:uid="{00000000-0005-0000-0000-00007E500000}"/>
    <cellStyle name="Normal 12 5 2 5 4" xfId="31676" xr:uid="{00000000-0005-0000-0000-00007F500000}"/>
    <cellStyle name="Normal 12 5 2 6" xfId="5808" xr:uid="{00000000-0005-0000-0000-000080500000}"/>
    <cellStyle name="Normal 12 5 2 6 2" xfId="19898" xr:uid="{00000000-0005-0000-0000-000081500000}"/>
    <cellStyle name="Normal 12 5 2 6 2 2" xfId="48432" xr:uid="{00000000-0005-0000-0000-000082500000}"/>
    <cellStyle name="Normal 12 5 2 6 3" xfId="34424" xr:uid="{00000000-0005-0000-0000-000083500000}"/>
    <cellStyle name="Normal 12 5 2 7" xfId="14597" xr:uid="{00000000-0005-0000-0000-000084500000}"/>
    <cellStyle name="Normal 12 5 2 7 2" xfId="43132" xr:uid="{00000000-0005-0000-0000-000085500000}"/>
    <cellStyle name="Normal 12 5 2 8" xfId="29112" xr:uid="{00000000-0005-0000-0000-000086500000}"/>
    <cellStyle name="Normal 12 5 3" xfId="514" xr:uid="{00000000-0005-0000-0000-000087500000}"/>
    <cellStyle name="Normal 12 5 3 2" xfId="1144" xr:uid="{00000000-0005-0000-0000-000088500000}"/>
    <cellStyle name="Normal 12 5 3 2 2" xfId="2421" xr:uid="{00000000-0005-0000-0000-000089500000}"/>
    <cellStyle name="Normal 12 5 3 2 2 2" xfId="5075" xr:uid="{00000000-0005-0000-0000-00008A500000}"/>
    <cellStyle name="Normal 12 5 3 2 2 2 2" xfId="10407" xr:uid="{00000000-0005-0000-0000-00008B500000}"/>
    <cellStyle name="Normal 12 5 3 2 2 2 2 2" xfId="24484" xr:uid="{00000000-0005-0000-0000-00008C500000}"/>
    <cellStyle name="Normal 12 5 3 2 2 2 2 2 2" xfId="53018" xr:uid="{00000000-0005-0000-0000-00008D500000}"/>
    <cellStyle name="Normal 12 5 3 2 2 2 2 3" xfId="39013" xr:uid="{00000000-0005-0000-0000-00008E500000}"/>
    <cellStyle name="Normal 12 5 3 2 2 2 3" xfId="19184" xr:uid="{00000000-0005-0000-0000-00008F500000}"/>
    <cellStyle name="Normal 12 5 3 2 2 2 3 2" xfId="47718" xr:uid="{00000000-0005-0000-0000-000090500000}"/>
    <cellStyle name="Normal 12 5 3 2 2 2 4" xfId="33710" xr:uid="{00000000-0005-0000-0000-000091500000}"/>
    <cellStyle name="Normal 12 5 3 2 2 3" xfId="7844" xr:uid="{00000000-0005-0000-0000-000092500000}"/>
    <cellStyle name="Normal 12 5 3 2 2 3 2" xfId="21932" xr:uid="{00000000-0005-0000-0000-000093500000}"/>
    <cellStyle name="Normal 12 5 3 2 2 3 2 2" xfId="50466" xr:uid="{00000000-0005-0000-0000-000094500000}"/>
    <cellStyle name="Normal 12 5 3 2 2 3 3" xfId="36458" xr:uid="{00000000-0005-0000-0000-000095500000}"/>
    <cellStyle name="Normal 12 5 3 2 2 4" xfId="16632" xr:uid="{00000000-0005-0000-0000-000096500000}"/>
    <cellStyle name="Normal 12 5 3 2 2 4 2" xfId="45166" xr:uid="{00000000-0005-0000-0000-000097500000}"/>
    <cellStyle name="Normal 12 5 3 2 2 5" xfId="31158" xr:uid="{00000000-0005-0000-0000-000098500000}"/>
    <cellStyle name="Normal 12 5 3 2 3" xfId="3809" xr:uid="{00000000-0005-0000-0000-000099500000}"/>
    <cellStyle name="Normal 12 5 3 2 3 2" xfId="9141" xr:uid="{00000000-0005-0000-0000-00009A500000}"/>
    <cellStyle name="Normal 12 5 3 2 3 2 2" xfId="23218" xr:uid="{00000000-0005-0000-0000-00009B500000}"/>
    <cellStyle name="Normal 12 5 3 2 3 2 2 2" xfId="51752" xr:uid="{00000000-0005-0000-0000-00009C500000}"/>
    <cellStyle name="Normal 12 5 3 2 3 2 3" xfId="37747" xr:uid="{00000000-0005-0000-0000-00009D500000}"/>
    <cellStyle name="Normal 12 5 3 2 3 3" xfId="17918" xr:uid="{00000000-0005-0000-0000-00009E500000}"/>
    <cellStyle name="Normal 12 5 3 2 3 3 2" xfId="46452" xr:uid="{00000000-0005-0000-0000-00009F500000}"/>
    <cellStyle name="Normal 12 5 3 2 3 4" xfId="32444" xr:uid="{00000000-0005-0000-0000-0000A0500000}"/>
    <cellStyle name="Normal 12 5 3 2 4" xfId="6578" xr:uid="{00000000-0005-0000-0000-0000A1500000}"/>
    <cellStyle name="Normal 12 5 3 2 4 2" xfId="20666" xr:uid="{00000000-0005-0000-0000-0000A2500000}"/>
    <cellStyle name="Normal 12 5 3 2 4 2 2" xfId="49200" xr:uid="{00000000-0005-0000-0000-0000A3500000}"/>
    <cellStyle name="Normal 12 5 3 2 4 3" xfId="35192" xr:uid="{00000000-0005-0000-0000-0000A4500000}"/>
    <cellStyle name="Normal 12 5 3 2 5" xfId="15366" xr:uid="{00000000-0005-0000-0000-0000A5500000}"/>
    <cellStyle name="Normal 12 5 3 2 5 2" xfId="43900" xr:uid="{00000000-0005-0000-0000-0000A6500000}"/>
    <cellStyle name="Normal 12 5 3 2 6" xfId="29892" xr:uid="{00000000-0005-0000-0000-0000A7500000}"/>
    <cellStyle name="Normal 12 5 3 3" xfId="1800" xr:uid="{00000000-0005-0000-0000-0000A8500000}"/>
    <cellStyle name="Normal 12 5 3 3 2" xfId="4456" xr:uid="{00000000-0005-0000-0000-0000A9500000}"/>
    <cellStyle name="Normal 12 5 3 3 2 2" xfId="9788" xr:uid="{00000000-0005-0000-0000-0000AA500000}"/>
    <cellStyle name="Normal 12 5 3 3 2 2 2" xfId="23865" xr:uid="{00000000-0005-0000-0000-0000AB500000}"/>
    <cellStyle name="Normal 12 5 3 3 2 2 2 2" xfId="52399" xr:uid="{00000000-0005-0000-0000-0000AC500000}"/>
    <cellStyle name="Normal 12 5 3 3 2 2 3" xfId="38394" xr:uid="{00000000-0005-0000-0000-0000AD500000}"/>
    <cellStyle name="Normal 12 5 3 3 2 3" xfId="18565" xr:uid="{00000000-0005-0000-0000-0000AE500000}"/>
    <cellStyle name="Normal 12 5 3 3 2 3 2" xfId="47099" xr:uid="{00000000-0005-0000-0000-0000AF500000}"/>
    <cellStyle name="Normal 12 5 3 3 2 4" xfId="33091" xr:uid="{00000000-0005-0000-0000-0000B0500000}"/>
    <cellStyle name="Normal 12 5 3 3 3" xfId="7225" xr:uid="{00000000-0005-0000-0000-0000B1500000}"/>
    <cellStyle name="Normal 12 5 3 3 3 2" xfId="21313" xr:uid="{00000000-0005-0000-0000-0000B2500000}"/>
    <cellStyle name="Normal 12 5 3 3 3 2 2" xfId="49847" xr:uid="{00000000-0005-0000-0000-0000B3500000}"/>
    <cellStyle name="Normal 12 5 3 3 3 3" xfId="35839" xr:uid="{00000000-0005-0000-0000-0000B4500000}"/>
    <cellStyle name="Normal 12 5 3 3 4" xfId="16013" xr:uid="{00000000-0005-0000-0000-0000B5500000}"/>
    <cellStyle name="Normal 12 5 3 3 4 2" xfId="44547" xr:uid="{00000000-0005-0000-0000-0000B6500000}"/>
    <cellStyle name="Normal 12 5 3 3 5" xfId="30539" xr:uid="{00000000-0005-0000-0000-0000B7500000}"/>
    <cellStyle name="Normal 12 5 3 4" xfId="3188" xr:uid="{00000000-0005-0000-0000-0000B8500000}"/>
    <cellStyle name="Normal 12 5 3 4 2" xfId="8522" xr:uid="{00000000-0005-0000-0000-0000B9500000}"/>
    <cellStyle name="Normal 12 5 3 4 2 2" xfId="22599" xr:uid="{00000000-0005-0000-0000-0000BA500000}"/>
    <cellStyle name="Normal 12 5 3 4 2 2 2" xfId="51133" xr:uid="{00000000-0005-0000-0000-0000BB500000}"/>
    <cellStyle name="Normal 12 5 3 4 2 3" xfId="37128" xr:uid="{00000000-0005-0000-0000-0000BC500000}"/>
    <cellStyle name="Normal 12 5 3 4 3" xfId="17299" xr:uid="{00000000-0005-0000-0000-0000BD500000}"/>
    <cellStyle name="Normal 12 5 3 4 3 2" xfId="45833" xr:uid="{00000000-0005-0000-0000-0000BE500000}"/>
    <cellStyle name="Normal 12 5 3 4 4" xfId="31825" xr:uid="{00000000-0005-0000-0000-0000BF500000}"/>
    <cellStyle name="Normal 12 5 3 5" xfId="5957" xr:uid="{00000000-0005-0000-0000-0000C0500000}"/>
    <cellStyle name="Normal 12 5 3 5 2" xfId="20047" xr:uid="{00000000-0005-0000-0000-0000C1500000}"/>
    <cellStyle name="Normal 12 5 3 5 2 2" xfId="48581" xr:uid="{00000000-0005-0000-0000-0000C2500000}"/>
    <cellStyle name="Normal 12 5 3 5 3" xfId="34573" xr:uid="{00000000-0005-0000-0000-0000C3500000}"/>
    <cellStyle name="Normal 12 5 3 6" xfId="14746" xr:uid="{00000000-0005-0000-0000-0000C4500000}"/>
    <cellStyle name="Normal 12 5 3 6 2" xfId="43281" xr:uid="{00000000-0005-0000-0000-0000C5500000}"/>
    <cellStyle name="Normal 12 5 3 7" xfId="29261" xr:uid="{00000000-0005-0000-0000-0000C6500000}"/>
    <cellStyle name="Normal 12 5 4" xfId="846" xr:uid="{00000000-0005-0000-0000-0000C7500000}"/>
    <cellStyle name="Normal 12 5 4 2" xfId="2123" xr:uid="{00000000-0005-0000-0000-0000C8500000}"/>
    <cellStyle name="Normal 12 5 4 2 2" xfId="4777" xr:uid="{00000000-0005-0000-0000-0000C9500000}"/>
    <cellStyle name="Normal 12 5 4 2 2 2" xfId="10109" xr:uid="{00000000-0005-0000-0000-0000CA500000}"/>
    <cellStyle name="Normal 12 5 4 2 2 2 2" xfId="24186" xr:uid="{00000000-0005-0000-0000-0000CB500000}"/>
    <cellStyle name="Normal 12 5 4 2 2 2 2 2" xfId="52720" xr:uid="{00000000-0005-0000-0000-0000CC500000}"/>
    <cellStyle name="Normal 12 5 4 2 2 2 3" xfId="38715" xr:uid="{00000000-0005-0000-0000-0000CD500000}"/>
    <cellStyle name="Normal 12 5 4 2 2 3" xfId="18886" xr:uid="{00000000-0005-0000-0000-0000CE500000}"/>
    <cellStyle name="Normal 12 5 4 2 2 3 2" xfId="47420" xr:uid="{00000000-0005-0000-0000-0000CF500000}"/>
    <cellStyle name="Normal 12 5 4 2 2 4" xfId="33412" xr:uid="{00000000-0005-0000-0000-0000D0500000}"/>
    <cellStyle name="Normal 12 5 4 2 3" xfId="7546" xr:uid="{00000000-0005-0000-0000-0000D1500000}"/>
    <cellStyle name="Normal 12 5 4 2 3 2" xfId="21634" xr:uid="{00000000-0005-0000-0000-0000D2500000}"/>
    <cellStyle name="Normal 12 5 4 2 3 2 2" xfId="50168" xr:uid="{00000000-0005-0000-0000-0000D3500000}"/>
    <cellStyle name="Normal 12 5 4 2 3 3" xfId="36160" xr:uid="{00000000-0005-0000-0000-0000D4500000}"/>
    <cellStyle name="Normal 12 5 4 2 4" xfId="16334" xr:uid="{00000000-0005-0000-0000-0000D5500000}"/>
    <cellStyle name="Normal 12 5 4 2 4 2" xfId="44868" xr:uid="{00000000-0005-0000-0000-0000D6500000}"/>
    <cellStyle name="Normal 12 5 4 2 5" xfId="30860" xr:uid="{00000000-0005-0000-0000-0000D7500000}"/>
    <cellStyle name="Normal 12 5 4 3" xfId="3511" xr:uid="{00000000-0005-0000-0000-0000D8500000}"/>
    <cellStyle name="Normal 12 5 4 3 2" xfId="8843" xr:uid="{00000000-0005-0000-0000-0000D9500000}"/>
    <cellStyle name="Normal 12 5 4 3 2 2" xfId="22920" xr:uid="{00000000-0005-0000-0000-0000DA500000}"/>
    <cellStyle name="Normal 12 5 4 3 2 2 2" xfId="51454" xr:uid="{00000000-0005-0000-0000-0000DB500000}"/>
    <cellStyle name="Normal 12 5 4 3 2 3" xfId="37449" xr:uid="{00000000-0005-0000-0000-0000DC500000}"/>
    <cellStyle name="Normal 12 5 4 3 3" xfId="17620" xr:uid="{00000000-0005-0000-0000-0000DD500000}"/>
    <cellStyle name="Normal 12 5 4 3 3 2" xfId="46154" xr:uid="{00000000-0005-0000-0000-0000DE500000}"/>
    <cellStyle name="Normal 12 5 4 3 4" xfId="32146" xr:uid="{00000000-0005-0000-0000-0000DF500000}"/>
    <cellStyle name="Normal 12 5 4 4" xfId="6280" xr:uid="{00000000-0005-0000-0000-0000E0500000}"/>
    <cellStyle name="Normal 12 5 4 4 2" xfId="20368" xr:uid="{00000000-0005-0000-0000-0000E1500000}"/>
    <cellStyle name="Normal 12 5 4 4 2 2" xfId="48902" xr:uid="{00000000-0005-0000-0000-0000E2500000}"/>
    <cellStyle name="Normal 12 5 4 4 3" xfId="34894" xr:uid="{00000000-0005-0000-0000-0000E3500000}"/>
    <cellStyle name="Normal 12 5 4 5" xfId="15068" xr:uid="{00000000-0005-0000-0000-0000E4500000}"/>
    <cellStyle name="Normal 12 5 4 5 2" xfId="43602" xr:uid="{00000000-0005-0000-0000-0000E5500000}"/>
    <cellStyle name="Normal 12 5 4 6" xfId="29594" xr:uid="{00000000-0005-0000-0000-0000E6500000}"/>
    <cellStyle name="Normal 12 5 5" xfId="1502" xr:uid="{00000000-0005-0000-0000-0000E7500000}"/>
    <cellStyle name="Normal 12 5 5 2" xfId="4158" xr:uid="{00000000-0005-0000-0000-0000E8500000}"/>
    <cellStyle name="Normal 12 5 5 2 2" xfId="9490" xr:uid="{00000000-0005-0000-0000-0000E9500000}"/>
    <cellStyle name="Normal 12 5 5 2 2 2" xfId="23567" xr:uid="{00000000-0005-0000-0000-0000EA500000}"/>
    <cellStyle name="Normal 12 5 5 2 2 2 2" xfId="52101" xr:uid="{00000000-0005-0000-0000-0000EB500000}"/>
    <cellStyle name="Normal 12 5 5 2 2 3" xfId="38096" xr:uid="{00000000-0005-0000-0000-0000EC500000}"/>
    <cellStyle name="Normal 12 5 5 2 3" xfId="18267" xr:uid="{00000000-0005-0000-0000-0000ED500000}"/>
    <cellStyle name="Normal 12 5 5 2 3 2" xfId="46801" xr:uid="{00000000-0005-0000-0000-0000EE500000}"/>
    <cellStyle name="Normal 12 5 5 2 4" xfId="32793" xr:uid="{00000000-0005-0000-0000-0000EF500000}"/>
    <cellStyle name="Normal 12 5 5 3" xfId="6927" xr:uid="{00000000-0005-0000-0000-0000F0500000}"/>
    <cellStyle name="Normal 12 5 5 3 2" xfId="21015" xr:uid="{00000000-0005-0000-0000-0000F1500000}"/>
    <cellStyle name="Normal 12 5 5 3 2 2" xfId="49549" xr:uid="{00000000-0005-0000-0000-0000F2500000}"/>
    <cellStyle name="Normal 12 5 5 3 3" xfId="35541" xr:uid="{00000000-0005-0000-0000-0000F3500000}"/>
    <cellStyle name="Normal 12 5 5 4" xfId="15715" xr:uid="{00000000-0005-0000-0000-0000F4500000}"/>
    <cellStyle name="Normal 12 5 5 4 2" xfId="44249" xr:uid="{00000000-0005-0000-0000-0000F5500000}"/>
    <cellStyle name="Normal 12 5 5 5" xfId="30241" xr:uid="{00000000-0005-0000-0000-0000F6500000}"/>
    <cellStyle name="Normal 12 5 6" xfId="2890" xr:uid="{00000000-0005-0000-0000-0000F7500000}"/>
    <cellStyle name="Normal 12 5 6 2" xfId="8224" xr:uid="{00000000-0005-0000-0000-0000F8500000}"/>
    <cellStyle name="Normal 12 5 6 2 2" xfId="22301" xr:uid="{00000000-0005-0000-0000-0000F9500000}"/>
    <cellStyle name="Normal 12 5 6 2 2 2" xfId="50835" xr:uid="{00000000-0005-0000-0000-0000FA500000}"/>
    <cellStyle name="Normal 12 5 6 2 3" xfId="36830" xr:uid="{00000000-0005-0000-0000-0000FB500000}"/>
    <cellStyle name="Normal 12 5 6 3" xfId="17001" xr:uid="{00000000-0005-0000-0000-0000FC500000}"/>
    <cellStyle name="Normal 12 5 6 3 2" xfId="45535" xr:uid="{00000000-0005-0000-0000-0000FD500000}"/>
    <cellStyle name="Normal 12 5 6 4" xfId="31527" xr:uid="{00000000-0005-0000-0000-0000FE500000}"/>
    <cellStyle name="Normal 12 5 7" xfId="5659" xr:uid="{00000000-0005-0000-0000-0000FF500000}"/>
    <cellStyle name="Normal 12 5 7 2" xfId="19749" xr:uid="{00000000-0005-0000-0000-000000510000}"/>
    <cellStyle name="Normal 12 5 7 2 2" xfId="48283" xr:uid="{00000000-0005-0000-0000-000001510000}"/>
    <cellStyle name="Normal 12 5 7 3" xfId="34275" xr:uid="{00000000-0005-0000-0000-000002510000}"/>
    <cellStyle name="Normal 12 5 8" xfId="14448" xr:uid="{00000000-0005-0000-0000-000003510000}"/>
    <cellStyle name="Normal 12 5 8 2" xfId="42983" xr:uid="{00000000-0005-0000-0000-000004510000}"/>
    <cellStyle name="Normal 12 5 9" xfId="28963" xr:uid="{00000000-0005-0000-0000-000005510000}"/>
    <cellStyle name="Normal 12 6" xfId="286" xr:uid="{00000000-0005-0000-0000-000006510000}"/>
    <cellStyle name="Normal 12 6 2" xfId="589" xr:uid="{00000000-0005-0000-0000-000007510000}"/>
    <cellStyle name="Normal 12 6 2 2" xfId="1218" xr:uid="{00000000-0005-0000-0000-000008510000}"/>
    <cellStyle name="Normal 12 6 2 2 2" xfId="2495" xr:uid="{00000000-0005-0000-0000-000009510000}"/>
    <cellStyle name="Normal 12 6 2 2 2 2" xfId="5149" xr:uid="{00000000-0005-0000-0000-00000A510000}"/>
    <cellStyle name="Normal 12 6 2 2 2 2 2" xfId="10481" xr:uid="{00000000-0005-0000-0000-00000B510000}"/>
    <cellStyle name="Normal 12 6 2 2 2 2 2 2" xfId="24558" xr:uid="{00000000-0005-0000-0000-00000C510000}"/>
    <cellStyle name="Normal 12 6 2 2 2 2 2 2 2" xfId="53092" xr:uid="{00000000-0005-0000-0000-00000D510000}"/>
    <cellStyle name="Normal 12 6 2 2 2 2 2 3" xfId="39087" xr:uid="{00000000-0005-0000-0000-00000E510000}"/>
    <cellStyle name="Normal 12 6 2 2 2 2 3" xfId="19258" xr:uid="{00000000-0005-0000-0000-00000F510000}"/>
    <cellStyle name="Normal 12 6 2 2 2 2 3 2" xfId="47792" xr:uid="{00000000-0005-0000-0000-000010510000}"/>
    <cellStyle name="Normal 12 6 2 2 2 2 4" xfId="33784" xr:uid="{00000000-0005-0000-0000-000011510000}"/>
    <cellStyle name="Normal 12 6 2 2 2 3" xfId="7918" xr:uid="{00000000-0005-0000-0000-000012510000}"/>
    <cellStyle name="Normal 12 6 2 2 2 3 2" xfId="22006" xr:uid="{00000000-0005-0000-0000-000013510000}"/>
    <cellStyle name="Normal 12 6 2 2 2 3 2 2" xfId="50540" xr:uid="{00000000-0005-0000-0000-000014510000}"/>
    <cellStyle name="Normal 12 6 2 2 2 3 3" xfId="36532" xr:uid="{00000000-0005-0000-0000-000015510000}"/>
    <cellStyle name="Normal 12 6 2 2 2 4" xfId="16706" xr:uid="{00000000-0005-0000-0000-000016510000}"/>
    <cellStyle name="Normal 12 6 2 2 2 4 2" xfId="45240" xr:uid="{00000000-0005-0000-0000-000017510000}"/>
    <cellStyle name="Normal 12 6 2 2 2 5" xfId="31232" xr:uid="{00000000-0005-0000-0000-000018510000}"/>
    <cellStyle name="Normal 12 6 2 2 3" xfId="3883" xr:uid="{00000000-0005-0000-0000-000019510000}"/>
    <cellStyle name="Normal 12 6 2 2 3 2" xfId="9215" xr:uid="{00000000-0005-0000-0000-00001A510000}"/>
    <cellStyle name="Normal 12 6 2 2 3 2 2" xfId="23292" xr:uid="{00000000-0005-0000-0000-00001B510000}"/>
    <cellStyle name="Normal 12 6 2 2 3 2 2 2" xfId="51826" xr:uid="{00000000-0005-0000-0000-00001C510000}"/>
    <cellStyle name="Normal 12 6 2 2 3 2 3" xfId="37821" xr:uid="{00000000-0005-0000-0000-00001D510000}"/>
    <cellStyle name="Normal 12 6 2 2 3 3" xfId="17992" xr:uid="{00000000-0005-0000-0000-00001E510000}"/>
    <cellStyle name="Normal 12 6 2 2 3 3 2" xfId="46526" xr:uid="{00000000-0005-0000-0000-00001F510000}"/>
    <cellStyle name="Normal 12 6 2 2 3 4" xfId="32518" xr:uid="{00000000-0005-0000-0000-000020510000}"/>
    <cellStyle name="Normal 12 6 2 2 4" xfId="6652" xr:uid="{00000000-0005-0000-0000-000021510000}"/>
    <cellStyle name="Normal 12 6 2 2 4 2" xfId="20740" xr:uid="{00000000-0005-0000-0000-000022510000}"/>
    <cellStyle name="Normal 12 6 2 2 4 2 2" xfId="49274" xr:uid="{00000000-0005-0000-0000-000023510000}"/>
    <cellStyle name="Normal 12 6 2 2 4 3" xfId="35266" xr:uid="{00000000-0005-0000-0000-000024510000}"/>
    <cellStyle name="Normal 12 6 2 2 5" xfId="15440" xr:uid="{00000000-0005-0000-0000-000025510000}"/>
    <cellStyle name="Normal 12 6 2 2 5 2" xfId="43974" xr:uid="{00000000-0005-0000-0000-000026510000}"/>
    <cellStyle name="Normal 12 6 2 2 6" xfId="29966" xr:uid="{00000000-0005-0000-0000-000027510000}"/>
    <cellStyle name="Normal 12 6 2 3" xfId="1874" xr:uid="{00000000-0005-0000-0000-000028510000}"/>
    <cellStyle name="Normal 12 6 2 3 2" xfId="4530" xr:uid="{00000000-0005-0000-0000-000029510000}"/>
    <cellStyle name="Normal 12 6 2 3 2 2" xfId="9862" xr:uid="{00000000-0005-0000-0000-00002A510000}"/>
    <cellStyle name="Normal 12 6 2 3 2 2 2" xfId="23939" xr:uid="{00000000-0005-0000-0000-00002B510000}"/>
    <cellStyle name="Normal 12 6 2 3 2 2 2 2" xfId="52473" xr:uid="{00000000-0005-0000-0000-00002C510000}"/>
    <cellStyle name="Normal 12 6 2 3 2 2 3" xfId="38468" xr:uid="{00000000-0005-0000-0000-00002D510000}"/>
    <cellStyle name="Normal 12 6 2 3 2 3" xfId="18639" xr:uid="{00000000-0005-0000-0000-00002E510000}"/>
    <cellStyle name="Normal 12 6 2 3 2 3 2" xfId="47173" xr:uid="{00000000-0005-0000-0000-00002F510000}"/>
    <cellStyle name="Normal 12 6 2 3 2 4" xfId="33165" xr:uid="{00000000-0005-0000-0000-000030510000}"/>
    <cellStyle name="Normal 12 6 2 3 3" xfId="7299" xr:uid="{00000000-0005-0000-0000-000031510000}"/>
    <cellStyle name="Normal 12 6 2 3 3 2" xfId="21387" xr:uid="{00000000-0005-0000-0000-000032510000}"/>
    <cellStyle name="Normal 12 6 2 3 3 2 2" xfId="49921" xr:uid="{00000000-0005-0000-0000-000033510000}"/>
    <cellStyle name="Normal 12 6 2 3 3 3" xfId="35913" xr:uid="{00000000-0005-0000-0000-000034510000}"/>
    <cellStyle name="Normal 12 6 2 3 4" xfId="16087" xr:uid="{00000000-0005-0000-0000-000035510000}"/>
    <cellStyle name="Normal 12 6 2 3 4 2" xfId="44621" xr:uid="{00000000-0005-0000-0000-000036510000}"/>
    <cellStyle name="Normal 12 6 2 3 5" xfId="30613" xr:uid="{00000000-0005-0000-0000-000037510000}"/>
    <cellStyle name="Normal 12 6 2 4" xfId="3262" xr:uid="{00000000-0005-0000-0000-000038510000}"/>
    <cellStyle name="Normal 12 6 2 4 2" xfId="8596" xr:uid="{00000000-0005-0000-0000-000039510000}"/>
    <cellStyle name="Normal 12 6 2 4 2 2" xfId="22673" xr:uid="{00000000-0005-0000-0000-00003A510000}"/>
    <cellStyle name="Normal 12 6 2 4 2 2 2" xfId="51207" xr:uid="{00000000-0005-0000-0000-00003B510000}"/>
    <cellStyle name="Normal 12 6 2 4 2 3" xfId="37202" xr:uid="{00000000-0005-0000-0000-00003C510000}"/>
    <cellStyle name="Normal 12 6 2 4 3" xfId="17373" xr:uid="{00000000-0005-0000-0000-00003D510000}"/>
    <cellStyle name="Normal 12 6 2 4 3 2" xfId="45907" xr:uid="{00000000-0005-0000-0000-00003E510000}"/>
    <cellStyle name="Normal 12 6 2 4 4" xfId="31899" xr:uid="{00000000-0005-0000-0000-00003F510000}"/>
    <cellStyle name="Normal 12 6 2 5" xfId="6031" xr:uid="{00000000-0005-0000-0000-000040510000}"/>
    <cellStyle name="Normal 12 6 2 5 2" xfId="20121" xr:uid="{00000000-0005-0000-0000-000041510000}"/>
    <cellStyle name="Normal 12 6 2 5 2 2" xfId="48655" xr:uid="{00000000-0005-0000-0000-000042510000}"/>
    <cellStyle name="Normal 12 6 2 5 3" xfId="34647" xr:uid="{00000000-0005-0000-0000-000043510000}"/>
    <cellStyle name="Normal 12 6 2 6" xfId="14820" xr:uid="{00000000-0005-0000-0000-000044510000}"/>
    <cellStyle name="Normal 12 6 2 6 2" xfId="43355" xr:uid="{00000000-0005-0000-0000-000045510000}"/>
    <cellStyle name="Normal 12 6 2 7" xfId="29335" xr:uid="{00000000-0005-0000-0000-000046510000}"/>
    <cellStyle name="Normal 12 6 3" xfId="921" xr:uid="{00000000-0005-0000-0000-000047510000}"/>
    <cellStyle name="Normal 12 6 3 2" xfId="2198" xr:uid="{00000000-0005-0000-0000-000048510000}"/>
    <cellStyle name="Normal 12 6 3 2 2" xfId="4852" xr:uid="{00000000-0005-0000-0000-000049510000}"/>
    <cellStyle name="Normal 12 6 3 2 2 2" xfId="10184" xr:uid="{00000000-0005-0000-0000-00004A510000}"/>
    <cellStyle name="Normal 12 6 3 2 2 2 2" xfId="24261" xr:uid="{00000000-0005-0000-0000-00004B510000}"/>
    <cellStyle name="Normal 12 6 3 2 2 2 2 2" xfId="52795" xr:uid="{00000000-0005-0000-0000-00004C510000}"/>
    <cellStyle name="Normal 12 6 3 2 2 2 3" xfId="38790" xr:uid="{00000000-0005-0000-0000-00004D510000}"/>
    <cellStyle name="Normal 12 6 3 2 2 3" xfId="18961" xr:uid="{00000000-0005-0000-0000-00004E510000}"/>
    <cellStyle name="Normal 12 6 3 2 2 3 2" xfId="47495" xr:uid="{00000000-0005-0000-0000-00004F510000}"/>
    <cellStyle name="Normal 12 6 3 2 2 4" xfId="33487" xr:uid="{00000000-0005-0000-0000-000050510000}"/>
    <cellStyle name="Normal 12 6 3 2 3" xfId="7621" xr:uid="{00000000-0005-0000-0000-000051510000}"/>
    <cellStyle name="Normal 12 6 3 2 3 2" xfId="21709" xr:uid="{00000000-0005-0000-0000-000052510000}"/>
    <cellStyle name="Normal 12 6 3 2 3 2 2" xfId="50243" xr:uid="{00000000-0005-0000-0000-000053510000}"/>
    <cellStyle name="Normal 12 6 3 2 3 3" xfId="36235" xr:uid="{00000000-0005-0000-0000-000054510000}"/>
    <cellStyle name="Normal 12 6 3 2 4" xfId="16409" xr:uid="{00000000-0005-0000-0000-000055510000}"/>
    <cellStyle name="Normal 12 6 3 2 4 2" xfId="44943" xr:uid="{00000000-0005-0000-0000-000056510000}"/>
    <cellStyle name="Normal 12 6 3 2 5" xfId="30935" xr:uid="{00000000-0005-0000-0000-000057510000}"/>
    <cellStyle name="Normal 12 6 3 3" xfId="3586" xr:uid="{00000000-0005-0000-0000-000058510000}"/>
    <cellStyle name="Normal 12 6 3 3 2" xfId="8918" xr:uid="{00000000-0005-0000-0000-000059510000}"/>
    <cellStyle name="Normal 12 6 3 3 2 2" xfId="22995" xr:uid="{00000000-0005-0000-0000-00005A510000}"/>
    <cellStyle name="Normal 12 6 3 3 2 2 2" xfId="51529" xr:uid="{00000000-0005-0000-0000-00005B510000}"/>
    <cellStyle name="Normal 12 6 3 3 2 3" xfId="37524" xr:uid="{00000000-0005-0000-0000-00005C510000}"/>
    <cellStyle name="Normal 12 6 3 3 3" xfId="17695" xr:uid="{00000000-0005-0000-0000-00005D510000}"/>
    <cellStyle name="Normal 12 6 3 3 3 2" xfId="46229" xr:uid="{00000000-0005-0000-0000-00005E510000}"/>
    <cellStyle name="Normal 12 6 3 3 4" xfId="32221" xr:uid="{00000000-0005-0000-0000-00005F510000}"/>
    <cellStyle name="Normal 12 6 3 4" xfId="6355" xr:uid="{00000000-0005-0000-0000-000060510000}"/>
    <cellStyle name="Normal 12 6 3 4 2" xfId="20443" xr:uid="{00000000-0005-0000-0000-000061510000}"/>
    <cellStyle name="Normal 12 6 3 4 2 2" xfId="48977" xr:uid="{00000000-0005-0000-0000-000062510000}"/>
    <cellStyle name="Normal 12 6 3 4 3" xfId="34969" xr:uid="{00000000-0005-0000-0000-000063510000}"/>
    <cellStyle name="Normal 12 6 3 5" xfId="15143" xr:uid="{00000000-0005-0000-0000-000064510000}"/>
    <cellStyle name="Normal 12 6 3 5 2" xfId="43677" xr:uid="{00000000-0005-0000-0000-000065510000}"/>
    <cellStyle name="Normal 12 6 3 6" xfId="29669" xr:uid="{00000000-0005-0000-0000-000066510000}"/>
    <cellStyle name="Normal 12 6 4" xfId="1577" xr:uid="{00000000-0005-0000-0000-000067510000}"/>
    <cellStyle name="Normal 12 6 4 2" xfId="4233" xr:uid="{00000000-0005-0000-0000-000068510000}"/>
    <cellStyle name="Normal 12 6 4 2 2" xfId="9565" xr:uid="{00000000-0005-0000-0000-000069510000}"/>
    <cellStyle name="Normal 12 6 4 2 2 2" xfId="23642" xr:uid="{00000000-0005-0000-0000-00006A510000}"/>
    <cellStyle name="Normal 12 6 4 2 2 2 2" xfId="52176" xr:uid="{00000000-0005-0000-0000-00006B510000}"/>
    <cellStyle name="Normal 12 6 4 2 2 3" xfId="38171" xr:uid="{00000000-0005-0000-0000-00006C510000}"/>
    <cellStyle name="Normal 12 6 4 2 3" xfId="18342" xr:uid="{00000000-0005-0000-0000-00006D510000}"/>
    <cellStyle name="Normal 12 6 4 2 3 2" xfId="46876" xr:uid="{00000000-0005-0000-0000-00006E510000}"/>
    <cellStyle name="Normal 12 6 4 2 4" xfId="32868" xr:uid="{00000000-0005-0000-0000-00006F510000}"/>
    <cellStyle name="Normal 12 6 4 3" xfId="7002" xr:uid="{00000000-0005-0000-0000-000070510000}"/>
    <cellStyle name="Normal 12 6 4 3 2" xfId="21090" xr:uid="{00000000-0005-0000-0000-000071510000}"/>
    <cellStyle name="Normal 12 6 4 3 2 2" xfId="49624" xr:uid="{00000000-0005-0000-0000-000072510000}"/>
    <cellStyle name="Normal 12 6 4 3 3" xfId="35616" xr:uid="{00000000-0005-0000-0000-000073510000}"/>
    <cellStyle name="Normal 12 6 4 4" xfId="15790" xr:uid="{00000000-0005-0000-0000-000074510000}"/>
    <cellStyle name="Normal 12 6 4 4 2" xfId="44324" xr:uid="{00000000-0005-0000-0000-000075510000}"/>
    <cellStyle name="Normal 12 6 4 5" xfId="30316" xr:uid="{00000000-0005-0000-0000-000076510000}"/>
    <cellStyle name="Normal 12 6 5" xfId="2965" xr:uid="{00000000-0005-0000-0000-000077510000}"/>
    <cellStyle name="Normal 12 6 5 2" xfId="8299" xr:uid="{00000000-0005-0000-0000-000078510000}"/>
    <cellStyle name="Normal 12 6 5 2 2" xfId="22376" xr:uid="{00000000-0005-0000-0000-000079510000}"/>
    <cellStyle name="Normal 12 6 5 2 2 2" xfId="50910" xr:uid="{00000000-0005-0000-0000-00007A510000}"/>
    <cellStyle name="Normal 12 6 5 2 3" xfId="36905" xr:uid="{00000000-0005-0000-0000-00007B510000}"/>
    <cellStyle name="Normal 12 6 5 3" xfId="17076" xr:uid="{00000000-0005-0000-0000-00007C510000}"/>
    <cellStyle name="Normal 12 6 5 3 2" xfId="45610" xr:uid="{00000000-0005-0000-0000-00007D510000}"/>
    <cellStyle name="Normal 12 6 5 4" xfId="31602" xr:uid="{00000000-0005-0000-0000-00007E510000}"/>
    <cellStyle name="Normal 12 6 6" xfId="5734" xr:uid="{00000000-0005-0000-0000-00007F510000}"/>
    <cellStyle name="Normal 12 6 6 2" xfId="19824" xr:uid="{00000000-0005-0000-0000-000080510000}"/>
    <cellStyle name="Normal 12 6 6 2 2" xfId="48358" xr:uid="{00000000-0005-0000-0000-000081510000}"/>
    <cellStyle name="Normal 12 6 6 3" xfId="34350" xr:uid="{00000000-0005-0000-0000-000082510000}"/>
    <cellStyle name="Normal 12 6 7" xfId="14523" xr:uid="{00000000-0005-0000-0000-000083510000}"/>
    <cellStyle name="Normal 12 6 7 2" xfId="43058" xr:uid="{00000000-0005-0000-0000-000084510000}"/>
    <cellStyle name="Normal 12 6 8" xfId="29038" xr:uid="{00000000-0005-0000-0000-000085510000}"/>
    <cellStyle name="Normal 12 7" xfId="440" xr:uid="{00000000-0005-0000-0000-000086510000}"/>
    <cellStyle name="Normal 12 7 2" xfId="1070" xr:uid="{00000000-0005-0000-0000-000087510000}"/>
    <cellStyle name="Normal 12 7 2 2" xfId="2347" xr:uid="{00000000-0005-0000-0000-000088510000}"/>
    <cellStyle name="Normal 12 7 2 2 2" xfId="5001" xr:uid="{00000000-0005-0000-0000-000089510000}"/>
    <cellStyle name="Normal 12 7 2 2 2 2" xfId="10333" xr:uid="{00000000-0005-0000-0000-00008A510000}"/>
    <cellStyle name="Normal 12 7 2 2 2 2 2" xfId="24410" xr:uid="{00000000-0005-0000-0000-00008B510000}"/>
    <cellStyle name="Normal 12 7 2 2 2 2 2 2" xfId="52944" xr:uid="{00000000-0005-0000-0000-00008C510000}"/>
    <cellStyle name="Normal 12 7 2 2 2 2 3" xfId="38939" xr:uid="{00000000-0005-0000-0000-00008D510000}"/>
    <cellStyle name="Normal 12 7 2 2 2 3" xfId="19110" xr:uid="{00000000-0005-0000-0000-00008E510000}"/>
    <cellStyle name="Normal 12 7 2 2 2 3 2" xfId="47644" xr:uid="{00000000-0005-0000-0000-00008F510000}"/>
    <cellStyle name="Normal 12 7 2 2 2 4" xfId="33636" xr:uid="{00000000-0005-0000-0000-000090510000}"/>
    <cellStyle name="Normal 12 7 2 2 3" xfId="7770" xr:uid="{00000000-0005-0000-0000-000091510000}"/>
    <cellStyle name="Normal 12 7 2 2 3 2" xfId="21858" xr:uid="{00000000-0005-0000-0000-000092510000}"/>
    <cellStyle name="Normal 12 7 2 2 3 2 2" xfId="50392" xr:uid="{00000000-0005-0000-0000-000093510000}"/>
    <cellStyle name="Normal 12 7 2 2 3 3" xfId="36384" xr:uid="{00000000-0005-0000-0000-000094510000}"/>
    <cellStyle name="Normal 12 7 2 2 4" xfId="16558" xr:uid="{00000000-0005-0000-0000-000095510000}"/>
    <cellStyle name="Normal 12 7 2 2 4 2" xfId="45092" xr:uid="{00000000-0005-0000-0000-000096510000}"/>
    <cellStyle name="Normal 12 7 2 2 5" xfId="31084" xr:uid="{00000000-0005-0000-0000-000097510000}"/>
    <cellStyle name="Normal 12 7 2 3" xfId="3735" xr:uid="{00000000-0005-0000-0000-000098510000}"/>
    <cellStyle name="Normal 12 7 2 3 2" xfId="9067" xr:uid="{00000000-0005-0000-0000-000099510000}"/>
    <cellStyle name="Normal 12 7 2 3 2 2" xfId="23144" xr:uid="{00000000-0005-0000-0000-00009A510000}"/>
    <cellStyle name="Normal 12 7 2 3 2 2 2" xfId="51678" xr:uid="{00000000-0005-0000-0000-00009B510000}"/>
    <cellStyle name="Normal 12 7 2 3 2 3" xfId="37673" xr:uid="{00000000-0005-0000-0000-00009C510000}"/>
    <cellStyle name="Normal 12 7 2 3 3" xfId="17844" xr:uid="{00000000-0005-0000-0000-00009D510000}"/>
    <cellStyle name="Normal 12 7 2 3 3 2" xfId="46378" xr:uid="{00000000-0005-0000-0000-00009E510000}"/>
    <cellStyle name="Normal 12 7 2 3 4" xfId="32370" xr:uid="{00000000-0005-0000-0000-00009F510000}"/>
    <cellStyle name="Normal 12 7 2 4" xfId="6504" xr:uid="{00000000-0005-0000-0000-0000A0510000}"/>
    <cellStyle name="Normal 12 7 2 4 2" xfId="20592" xr:uid="{00000000-0005-0000-0000-0000A1510000}"/>
    <cellStyle name="Normal 12 7 2 4 2 2" xfId="49126" xr:uid="{00000000-0005-0000-0000-0000A2510000}"/>
    <cellStyle name="Normal 12 7 2 4 3" xfId="35118" xr:uid="{00000000-0005-0000-0000-0000A3510000}"/>
    <cellStyle name="Normal 12 7 2 5" xfId="15292" xr:uid="{00000000-0005-0000-0000-0000A4510000}"/>
    <cellStyle name="Normal 12 7 2 5 2" xfId="43826" xr:uid="{00000000-0005-0000-0000-0000A5510000}"/>
    <cellStyle name="Normal 12 7 2 6" xfId="29818" xr:uid="{00000000-0005-0000-0000-0000A6510000}"/>
    <cellStyle name="Normal 12 7 3" xfId="1726" xr:uid="{00000000-0005-0000-0000-0000A7510000}"/>
    <cellStyle name="Normal 12 7 3 2" xfId="4382" xr:uid="{00000000-0005-0000-0000-0000A8510000}"/>
    <cellStyle name="Normal 12 7 3 2 2" xfId="9714" xr:uid="{00000000-0005-0000-0000-0000A9510000}"/>
    <cellStyle name="Normal 12 7 3 2 2 2" xfId="23791" xr:uid="{00000000-0005-0000-0000-0000AA510000}"/>
    <cellStyle name="Normal 12 7 3 2 2 2 2" xfId="52325" xr:uid="{00000000-0005-0000-0000-0000AB510000}"/>
    <cellStyle name="Normal 12 7 3 2 2 3" xfId="38320" xr:uid="{00000000-0005-0000-0000-0000AC510000}"/>
    <cellStyle name="Normal 12 7 3 2 3" xfId="18491" xr:uid="{00000000-0005-0000-0000-0000AD510000}"/>
    <cellStyle name="Normal 12 7 3 2 3 2" xfId="47025" xr:uid="{00000000-0005-0000-0000-0000AE510000}"/>
    <cellStyle name="Normal 12 7 3 2 4" xfId="33017" xr:uid="{00000000-0005-0000-0000-0000AF510000}"/>
    <cellStyle name="Normal 12 7 3 3" xfId="7151" xr:uid="{00000000-0005-0000-0000-0000B0510000}"/>
    <cellStyle name="Normal 12 7 3 3 2" xfId="21239" xr:uid="{00000000-0005-0000-0000-0000B1510000}"/>
    <cellStyle name="Normal 12 7 3 3 2 2" xfId="49773" xr:uid="{00000000-0005-0000-0000-0000B2510000}"/>
    <cellStyle name="Normal 12 7 3 3 3" xfId="35765" xr:uid="{00000000-0005-0000-0000-0000B3510000}"/>
    <cellStyle name="Normal 12 7 3 4" xfId="15939" xr:uid="{00000000-0005-0000-0000-0000B4510000}"/>
    <cellStyle name="Normal 12 7 3 4 2" xfId="44473" xr:uid="{00000000-0005-0000-0000-0000B5510000}"/>
    <cellStyle name="Normal 12 7 3 5" xfId="30465" xr:uid="{00000000-0005-0000-0000-0000B6510000}"/>
    <cellStyle name="Normal 12 7 4" xfId="3114" xr:uid="{00000000-0005-0000-0000-0000B7510000}"/>
    <cellStyle name="Normal 12 7 4 2" xfId="8448" xr:uid="{00000000-0005-0000-0000-0000B8510000}"/>
    <cellStyle name="Normal 12 7 4 2 2" xfId="22525" xr:uid="{00000000-0005-0000-0000-0000B9510000}"/>
    <cellStyle name="Normal 12 7 4 2 2 2" xfId="51059" xr:uid="{00000000-0005-0000-0000-0000BA510000}"/>
    <cellStyle name="Normal 12 7 4 2 3" xfId="37054" xr:uid="{00000000-0005-0000-0000-0000BB510000}"/>
    <cellStyle name="Normal 12 7 4 3" xfId="17225" xr:uid="{00000000-0005-0000-0000-0000BC510000}"/>
    <cellStyle name="Normal 12 7 4 3 2" xfId="45759" xr:uid="{00000000-0005-0000-0000-0000BD510000}"/>
    <cellStyle name="Normal 12 7 4 4" xfId="31751" xr:uid="{00000000-0005-0000-0000-0000BE510000}"/>
    <cellStyle name="Normal 12 7 5" xfId="5883" xr:uid="{00000000-0005-0000-0000-0000BF510000}"/>
    <cellStyle name="Normal 12 7 5 2" xfId="19973" xr:uid="{00000000-0005-0000-0000-0000C0510000}"/>
    <cellStyle name="Normal 12 7 5 2 2" xfId="48507" xr:uid="{00000000-0005-0000-0000-0000C1510000}"/>
    <cellStyle name="Normal 12 7 5 3" xfId="34499" xr:uid="{00000000-0005-0000-0000-0000C2510000}"/>
    <cellStyle name="Normal 12 7 6" xfId="14672" xr:uid="{00000000-0005-0000-0000-0000C3510000}"/>
    <cellStyle name="Normal 12 7 6 2" xfId="43207" xr:uid="{00000000-0005-0000-0000-0000C4510000}"/>
    <cellStyle name="Normal 12 7 7" xfId="29187" xr:uid="{00000000-0005-0000-0000-0000C5510000}"/>
    <cellStyle name="Normal 12 8" xfId="766" xr:uid="{00000000-0005-0000-0000-0000C6510000}"/>
    <cellStyle name="Normal 12 8 2" xfId="2043" xr:uid="{00000000-0005-0000-0000-0000C7510000}"/>
    <cellStyle name="Normal 12 8 2 2" xfId="4697" xr:uid="{00000000-0005-0000-0000-0000C8510000}"/>
    <cellStyle name="Normal 12 8 2 2 2" xfId="10029" xr:uid="{00000000-0005-0000-0000-0000C9510000}"/>
    <cellStyle name="Normal 12 8 2 2 2 2" xfId="24106" xr:uid="{00000000-0005-0000-0000-0000CA510000}"/>
    <cellStyle name="Normal 12 8 2 2 2 2 2" xfId="52640" xr:uid="{00000000-0005-0000-0000-0000CB510000}"/>
    <cellStyle name="Normal 12 8 2 2 2 3" xfId="38635" xr:uid="{00000000-0005-0000-0000-0000CC510000}"/>
    <cellStyle name="Normal 12 8 2 2 3" xfId="18806" xr:uid="{00000000-0005-0000-0000-0000CD510000}"/>
    <cellStyle name="Normal 12 8 2 2 3 2" xfId="47340" xr:uid="{00000000-0005-0000-0000-0000CE510000}"/>
    <cellStyle name="Normal 12 8 2 2 4" xfId="33332" xr:uid="{00000000-0005-0000-0000-0000CF510000}"/>
    <cellStyle name="Normal 12 8 2 3" xfId="7466" xr:uid="{00000000-0005-0000-0000-0000D0510000}"/>
    <cellStyle name="Normal 12 8 2 3 2" xfId="21554" xr:uid="{00000000-0005-0000-0000-0000D1510000}"/>
    <cellStyle name="Normal 12 8 2 3 2 2" xfId="50088" xr:uid="{00000000-0005-0000-0000-0000D2510000}"/>
    <cellStyle name="Normal 12 8 2 3 3" xfId="36080" xr:uid="{00000000-0005-0000-0000-0000D3510000}"/>
    <cellStyle name="Normal 12 8 2 4" xfId="16254" xr:uid="{00000000-0005-0000-0000-0000D4510000}"/>
    <cellStyle name="Normal 12 8 2 4 2" xfId="44788" xr:uid="{00000000-0005-0000-0000-0000D5510000}"/>
    <cellStyle name="Normal 12 8 2 5" xfId="30780" xr:uid="{00000000-0005-0000-0000-0000D6510000}"/>
    <cellStyle name="Normal 12 8 3" xfId="3431" xr:uid="{00000000-0005-0000-0000-0000D7510000}"/>
    <cellStyle name="Normal 12 8 3 2" xfId="8763" xr:uid="{00000000-0005-0000-0000-0000D8510000}"/>
    <cellStyle name="Normal 12 8 3 2 2" xfId="22840" xr:uid="{00000000-0005-0000-0000-0000D9510000}"/>
    <cellStyle name="Normal 12 8 3 2 2 2" xfId="51374" xr:uid="{00000000-0005-0000-0000-0000DA510000}"/>
    <cellStyle name="Normal 12 8 3 2 3" xfId="37369" xr:uid="{00000000-0005-0000-0000-0000DB510000}"/>
    <cellStyle name="Normal 12 8 3 3" xfId="17540" xr:uid="{00000000-0005-0000-0000-0000DC510000}"/>
    <cellStyle name="Normal 12 8 3 3 2" xfId="46074" xr:uid="{00000000-0005-0000-0000-0000DD510000}"/>
    <cellStyle name="Normal 12 8 3 4" xfId="32066" xr:uid="{00000000-0005-0000-0000-0000DE510000}"/>
    <cellStyle name="Normal 12 8 4" xfId="6200" xr:uid="{00000000-0005-0000-0000-0000DF510000}"/>
    <cellStyle name="Normal 12 8 4 2" xfId="20288" xr:uid="{00000000-0005-0000-0000-0000E0510000}"/>
    <cellStyle name="Normal 12 8 4 2 2" xfId="48822" xr:uid="{00000000-0005-0000-0000-0000E1510000}"/>
    <cellStyle name="Normal 12 8 4 3" xfId="34814" xr:uid="{00000000-0005-0000-0000-0000E2510000}"/>
    <cellStyle name="Normal 12 8 5" xfId="14988" xr:uid="{00000000-0005-0000-0000-0000E3510000}"/>
    <cellStyle name="Normal 12 8 5 2" xfId="43522" xr:uid="{00000000-0005-0000-0000-0000E4510000}"/>
    <cellStyle name="Normal 12 8 6" xfId="29514" xr:uid="{00000000-0005-0000-0000-0000E5510000}"/>
    <cellStyle name="Normal 12 9" xfId="1422" xr:uid="{00000000-0005-0000-0000-0000E6510000}"/>
    <cellStyle name="Normal 12 9 2" xfId="4078" xr:uid="{00000000-0005-0000-0000-0000E7510000}"/>
    <cellStyle name="Normal 12 9 2 2" xfId="9410" xr:uid="{00000000-0005-0000-0000-0000E8510000}"/>
    <cellStyle name="Normal 12 9 2 2 2" xfId="23487" xr:uid="{00000000-0005-0000-0000-0000E9510000}"/>
    <cellStyle name="Normal 12 9 2 2 2 2" xfId="52021" xr:uid="{00000000-0005-0000-0000-0000EA510000}"/>
    <cellStyle name="Normal 12 9 2 2 3" xfId="38016" xr:uid="{00000000-0005-0000-0000-0000EB510000}"/>
    <cellStyle name="Normal 12 9 2 3" xfId="18187" xr:uid="{00000000-0005-0000-0000-0000EC510000}"/>
    <cellStyle name="Normal 12 9 2 3 2" xfId="46721" xr:uid="{00000000-0005-0000-0000-0000ED510000}"/>
    <cellStyle name="Normal 12 9 2 4" xfId="32713" xr:uid="{00000000-0005-0000-0000-0000EE510000}"/>
    <cellStyle name="Normal 12 9 3" xfId="6847" xr:uid="{00000000-0005-0000-0000-0000EF510000}"/>
    <cellStyle name="Normal 12 9 3 2" xfId="20935" xr:uid="{00000000-0005-0000-0000-0000F0510000}"/>
    <cellStyle name="Normal 12 9 3 2 2" xfId="49469" xr:uid="{00000000-0005-0000-0000-0000F1510000}"/>
    <cellStyle name="Normal 12 9 3 3" xfId="35461" xr:uid="{00000000-0005-0000-0000-0000F2510000}"/>
    <cellStyle name="Normal 12 9 4" xfId="15635" xr:uid="{00000000-0005-0000-0000-0000F3510000}"/>
    <cellStyle name="Normal 12 9 4 2" xfId="44169" xr:uid="{00000000-0005-0000-0000-0000F4510000}"/>
    <cellStyle name="Normal 12 9 5" xfId="30161" xr:uid="{00000000-0005-0000-0000-0000F5510000}"/>
    <cellStyle name="Normal 13" xfId="113" xr:uid="{00000000-0005-0000-0000-0000F6510000}"/>
    <cellStyle name="Normal 13 2" xfId="12638" xr:uid="{00000000-0005-0000-0000-0000F7510000}"/>
    <cellStyle name="Normal 13 2 2" xfId="14308" xr:uid="{00000000-0005-0000-0000-0000F8510000}"/>
    <cellStyle name="Normal 13 2 2 2" xfId="28316" xr:uid="{00000000-0005-0000-0000-0000F9510000}"/>
    <cellStyle name="Normal 13 2 2 2 2" xfId="56849" xr:uid="{00000000-0005-0000-0000-0000FA510000}"/>
    <cellStyle name="Normal 13 2 2 3" xfId="42853" xr:uid="{00000000-0005-0000-0000-0000FB510000}"/>
    <cellStyle name="Normal 13 2 3" xfId="26648" xr:uid="{00000000-0005-0000-0000-0000FC510000}"/>
    <cellStyle name="Normal 13 2 3 2" xfId="55181" xr:uid="{00000000-0005-0000-0000-0000FD510000}"/>
    <cellStyle name="Normal 13 2 4" xfId="28730" xr:uid="{00000000-0005-0000-0000-0000FE510000}"/>
    <cellStyle name="Normal 13 2 5" xfId="41185" xr:uid="{00000000-0005-0000-0000-0000FF510000}"/>
    <cellStyle name="Normal 13 3" xfId="13474" xr:uid="{00000000-0005-0000-0000-000000520000}"/>
    <cellStyle name="Normal 13 3 2" xfId="27482" xr:uid="{00000000-0005-0000-0000-000001520000}"/>
    <cellStyle name="Normal 13 3 2 2" xfId="56015" xr:uid="{00000000-0005-0000-0000-000002520000}"/>
    <cellStyle name="Normal 13 3 3" xfId="42019" xr:uid="{00000000-0005-0000-0000-000003520000}"/>
    <cellStyle name="Normal 13 4" xfId="11793" xr:uid="{00000000-0005-0000-0000-000004520000}"/>
    <cellStyle name="Normal 13 4 2" xfId="25814" xr:uid="{00000000-0005-0000-0000-000005520000}"/>
    <cellStyle name="Normal 13 4 2 2" xfId="54347" xr:uid="{00000000-0005-0000-0000-000006520000}"/>
    <cellStyle name="Normal 13 4 3" xfId="40351" xr:uid="{00000000-0005-0000-0000-000007520000}"/>
    <cellStyle name="Normal 13 5" xfId="28666" xr:uid="{00000000-0005-0000-0000-000008520000}"/>
    <cellStyle name="Normal 13 8" xfId="28716" xr:uid="{00000000-0005-0000-0000-000009520000}"/>
    <cellStyle name="Normal 14" xfId="117" xr:uid="{00000000-0005-0000-0000-00000A520000}"/>
    <cellStyle name="Normal 14 10" xfId="2816" xr:uid="{00000000-0005-0000-0000-00000B520000}"/>
    <cellStyle name="Normal 14 10 2" xfId="8150" xr:uid="{00000000-0005-0000-0000-00000C520000}"/>
    <cellStyle name="Normal 14 10 2 2" xfId="22227" xr:uid="{00000000-0005-0000-0000-00000D520000}"/>
    <cellStyle name="Normal 14 10 2 2 2" xfId="50761" xr:uid="{00000000-0005-0000-0000-00000E520000}"/>
    <cellStyle name="Normal 14 10 2 3" xfId="36756" xr:uid="{00000000-0005-0000-0000-00000F520000}"/>
    <cellStyle name="Normal 14 10 3" xfId="16927" xr:uid="{00000000-0005-0000-0000-000010520000}"/>
    <cellStyle name="Normal 14 10 3 2" xfId="45461" xr:uid="{00000000-0005-0000-0000-000011520000}"/>
    <cellStyle name="Normal 14 10 4" xfId="31453" xr:uid="{00000000-0005-0000-0000-000012520000}"/>
    <cellStyle name="Normal 14 11" xfId="5389" xr:uid="{00000000-0005-0000-0000-000013520000}"/>
    <cellStyle name="Normal 14 11 2" xfId="10720" xr:uid="{00000000-0005-0000-0000-000014520000}"/>
    <cellStyle name="Normal 14 11 2 2" xfId="24786" xr:uid="{00000000-0005-0000-0000-000015520000}"/>
    <cellStyle name="Normal 14 11 2 2 2" xfId="53320" xr:uid="{00000000-0005-0000-0000-000016520000}"/>
    <cellStyle name="Normal 14 11 2 3" xfId="39318" xr:uid="{00000000-0005-0000-0000-000017520000}"/>
    <cellStyle name="Normal 14 11 3" xfId="19486" xr:uid="{00000000-0005-0000-0000-000018520000}"/>
    <cellStyle name="Normal 14 11 3 2" xfId="48020" xr:uid="{00000000-0005-0000-0000-000019520000}"/>
    <cellStyle name="Normal 14 11 4" xfId="34012" xr:uid="{00000000-0005-0000-0000-00001A520000}"/>
    <cellStyle name="Normal 14 12" xfId="5513" xr:uid="{00000000-0005-0000-0000-00001B520000}"/>
    <cellStyle name="Normal 14 12 2" xfId="10841" xr:uid="{00000000-0005-0000-0000-00001C520000}"/>
    <cellStyle name="Normal 14 12 2 2" xfId="24907" xr:uid="{00000000-0005-0000-0000-00001D520000}"/>
    <cellStyle name="Normal 14 12 2 2 2" xfId="53441" xr:uid="{00000000-0005-0000-0000-00001E520000}"/>
    <cellStyle name="Normal 14 12 2 3" xfId="39439" xr:uid="{00000000-0005-0000-0000-00001F520000}"/>
    <cellStyle name="Normal 14 12 3" xfId="19607" xr:uid="{00000000-0005-0000-0000-000020520000}"/>
    <cellStyle name="Normal 14 12 3 2" xfId="48141" xr:uid="{00000000-0005-0000-0000-000021520000}"/>
    <cellStyle name="Normal 14 12 4" xfId="34133" xr:uid="{00000000-0005-0000-0000-000022520000}"/>
    <cellStyle name="Normal 14 13" xfId="5585" xr:uid="{00000000-0005-0000-0000-000023520000}"/>
    <cellStyle name="Normal 14 13 2" xfId="19675" xr:uid="{00000000-0005-0000-0000-000024520000}"/>
    <cellStyle name="Normal 14 13 2 2" xfId="48209" xr:uid="{00000000-0005-0000-0000-000025520000}"/>
    <cellStyle name="Normal 14 13 3" xfId="34201" xr:uid="{00000000-0005-0000-0000-000026520000}"/>
    <cellStyle name="Normal 14 14" xfId="11811" xr:uid="{00000000-0005-0000-0000-000027520000}"/>
    <cellStyle name="Normal 14 15" xfId="14374" xr:uid="{00000000-0005-0000-0000-000028520000}"/>
    <cellStyle name="Normal 14 15 2" xfId="42909" xr:uid="{00000000-0005-0000-0000-000029520000}"/>
    <cellStyle name="Normal 14 16" xfId="28420" xr:uid="{00000000-0005-0000-0000-00002A520000}"/>
    <cellStyle name="Normal 14 17" xfId="28505" xr:uid="{00000000-0005-0000-0000-00002B520000}"/>
    <cellStyle name="Normal 14 17 2" xfId="56998" xr:uid="{00000000-0005-0000-0000-00002C520000}"/>
    <cellStyle name="Normal 14 18" xfId="28682" xr:uid="{00000000-0005-0000-0000-00002D520000}"/>
    <cellStyle name="Normal 14 19" xfId="28889" xr:uid="{00000000-0005-0000-0000-00002E520000}"/>
    <cellStyle name="Normal 14 2" xfId="131" xr:uid="{00000000-0005-0000-0000-00002F520000}"/>
    <cellStyle name="Normal 14 2 10" xfId="5400" xr:uid="{00000000-0005-0000-0000-000030520000}"/>
    <cellStyle name="Normal 14 2 10 2" xfId="10731" xr:uid="{00000000-0005-0000-0000-000031520000}"/>
    <cellStyle name="Normal 14 2 10 2 2" xfId="24797" xr:uid="{00000000-0005-0000-0000-000032520000}"/>
    <cellStyle name="Normal 14 2 10 2 2 2" xfId="53331" xr:uid="{00000000-0005-0000-0000-000033520000}"/>
    <cellStyle name="Normal 14 2 10 2 3" xfId="39329" xr:uid="{00000000-0005-0000-0000-000034520000}"/>
    <cellStyle name="Normal 14 2 10 3" xfId="19497" xr:uid="{00000000-0005-0000-0000-000035520000}"/>
    <cellStyle name="Normal 14 2 10 3 2" xfId="48031" xr:uid="{00000000-0005-0000-0000-000036520000}"/>
    <cellStyle name="Normal 14 2 10 4" xfId="34023" xr:uid="{00000000-0005-0000-0000-000037520000}"/>
    <cellStyle name="Normal 14 2 11" xfId="5523" xr:uid="{00000000-0005-0000-0000-000038520000}"/>
    <cellStyle name="Normal 14 2 11 2" xfId="10851" xr:uid="{00000000-0005-0000-0000-000039520000}"/>
    <cellStyle name="Normal 14 2 11 2 2" xfId="24917" xr:uid="{00000000-0005-0000-0000-00003A520000}"/>
    <cellStyle name="Normal 14 2 11 2 2 2" xfId="53451" xr:uid="{00000000-0005-0000-0000-00003B520000}"/>
    <cellStyle name="Normal 14 2 11 2 3" xfId="39449" xr:uid="{00000000-0005-0000-0000-00003C520000}"/>
    <cellStyle name="Normal 14 2 11 3" xfId="19617" xr:uid="{00000000-0005-0000-0000-00003D520000}"/>
    <cellStyle name="Normal 14 2 11 3 2" xfId="48151" xr:uid="{00000000-0005-0000-0000-00003E520000}"/>
    <cellStyle name="Normal 14 2 11 4" xfId="34143" xr:uid="{00000000-0005-0000-0000-00003F520000}"/>
    <cellStyle name="Normal 14 2 12" xfId="5595" xr:uid="{00000000-0005-0000-0000-000040520000}"/>
    <cellStyle name="Normal 14 2 12 2" xfId="19685" xr:uid="{00000000-0005-0000-0000-000041520000}"/>
    <cellStyle name="Normal 14 2 12 2 2" xfId="48219" xr:uid="{00000000-0005-0000-0000-000042520000}"/>
    <cellStyle name="Normal 14 2 12 3" xfId="34211" xr:uid="{00000000-0005-0000-0000-000043520000}"/>
    <cellStyle name="Normal 14 2 13" xfId="14384" xr:uid="{00000000-0005-0000-0000-000044520000}"/>
    <cellStyle name="Normal 14 2 13 2" xfId="42919" xr:uid="{00000000-0005-0000-0000-000045520000}"/>
    <cellStyle name="Normal 14 2 14" xfId="28515" xr:uid="{00000000-0005-0000-0000-000046520000}"/>
    <cellStyle name="Normal 14 2 14 2" xfId="57008" xr:uid="{00000000-0005-0000-0000-000047520000}"/>
    <cellStyle name="Normal 14 2 15" xfId="28693" xr:uid="{00000000-0005-0000-0000-000048520000}"/>
    <cellStyle name="Normal 14 2 16" xfId="28899" xr:uid="{00000000-0005-0000-0000-000049520000}"/>
    <cellStyle name="Normal 14 2 2" xfId="154" xr:uid="{00000000-0005-0000-0000-00004A520000}"/>
    <cellStyle name="Normal 14 2 2 10" xfId="5542" xr:uid="{00000000-0005-0000-0000-00004B520000}"/>
    <cellStyle name="Normal 14 2 2 10 2" xfId="10870" xr:uid="{00000000-0005-0000-0000-00004C520000}"/>
    <cellStyle name="Normal 14 2 2 10 2 2" xfId="24936" xr:uid="{00000000-0005-0000-0000-00004D520000}"/>
    <cellStyle name="Normal 14 2 2 10 2 2 2" xfId="53470" xr:uid="{00000000-0005-0000-0000-00004E520000}"/>
    <cellStyle name="Normal 14 2 2 10 2 3" xfId="39468" xr:uid="{00000000-0005-0000-0000-00004F520000}"/>
    <cellStyle name="Normal 14 2 2 10 3" xfId="19636" xr:uid="{00000000-0005-0000-0000-000050520000}"/>
    <cellStyle name="Normal 14 2 2 10 3 2" xfId="48170" xr:uid="{00000000-0005-0000-0000-000051520000}"/>
    <cellStyle name="Normal 14 2 2 10 4" xfId="34162" xr:uid="{00000000-0005-0000-0000-000052520000}"/>
    <cellStyle name="Normal 14 2 2 11" xfId="5614" xr:uid="{00000000-0005-0000-0000-000053520000}"/>
    <cellStyle name="Normal 14 2 2 11 2" xfId="19704" xr:uid="{00000000-0005-0000-0000-000054520000}"/>
    <cellStyle name="Normal 14 2 2 11 2 2" xfId="48238" xr:uid="{00000000-0005-0000-0000-000055520000}"/>
    <cellStyle name="Normal 14 2 2 11 3" xfId="34230" xr:uid="{00000000-0005-0000-0000-000056520000}"/>
    <cellStyle name="Normal 14 2 2 12" xfId="14403" xr:uid="{00000000-0005-0000-0000-000057520000}"/>
    <cellStyle name="Normal 14 2 2 12 2" xfId="42938" xr:uid="{00000000-0005-0000-0000-000058520000}"/>
    <cellStyle name="Normal 14 2 2 13" xfId="28534" xr:uid="{00000000-0005-0000-0000-000059520000}"/>
    <cellStyle name="Normal 14 2 2 13 2" xfId="57027" xr:uid="{00000000-0005-0000-0000-00005A520000}"/>
    <cellStyle name="Normal 14 2 2 14" xfId="28918" xr:uid="{00000000-0005-0000-0000-00005B520000}"/>
    <cellStyle name="Normal 14 2 2 2" xfId="195" xr:uid="{00000000-0005-0000-0000-00005C520000}"/>
    <cellStyle name="Normal 14 2 2 2 10" xfId="28955" xr:uid="{00000000-0005-0000-0000-00005D520000}"/>
    <cellStyle name="Normal 14 2 2 2 2" xfId="275" xr:uid="{00000000-0005-0000-0000-00005E520000}"/>
    <cellStyle name="Normal 14 2 2 2 2 2" xfId="428" xr:uid="{00000000-0005-0000-0000-00005F520000}"/>
    <cellStyle name="Normal 14 2 2 2 2 2 2" xfId="730" xr:uid="{00000000-0005-0000-0000-000060520000}"/>
    <cellStyle name="Normal 14 2 2 2 2 2 2 2" xfId="1359" xr:uid="{00000000-0005-0000-0000-000061520000}"/>
    <cellStyle name="Normal 14 2 2 2 2 2 2 2 2" xfId="2636" xr:uid="{00000000-0005-0000-0000-000062520000}"/>
    <cellStyle name="Normal 14 2 2 2 2 2 2 2 2 2" xfId="5290" xr:uid="{00000000-0005-0000-0000-000063520000}"/>
    <cellStyle name="Normal 14 2 2 2 2 2 2 2 2 2 2" xfId="10622" xr:uid="{00000000-0005-0000-0000-000064520000}"/>
    <cellStyle name="Normal 14 2 2 2 2 2 2 2 2 2 2 2" xfId="24699" xr:uid="{00000000-0005-0000-0000-000065520000}"/>
    <cellStyle name="Normal 14 2 2 2 2 2 2 2 2 2 2 2 2" xfId="53233" xr:uid="{00000000-0005-0000-0000-000066520000}"/>
    <cellStyle name="Normal 14 2 2 2 2 2 2 2 2 2 2 3" xfId="39228" xr:uid="{00000000-0005-0000-0000-000067520000}"/>
    <cellStyle name="Normal 14 2 2 2 2 2 2 2 2 2 3" xfId="19399" xr:uid="{00000000-0005-0000-0000-000068520000}"/>
    <cellStyle name="Normal 14 2 2 2 2 2 2 2 2 2 3 2" xfId="47933" xr:uid="{00000000-0005-0000-0000-000069520000}"/>
    <cellStyle name="Normal 14 2 2 2 2 2 2 2 2 2 4" xfId="33925" xr:uid="{00000000-0005-0000-0000-00006A520000}"/>
    <cellStyle name="Normal 14 2 2 2 2 2 2 2 2 3" xfId="8059" xr:uid="{00000000-0005-0000-0000-00006B520000}"/>
    <cellStyle name="Normal 14 2 2 2 2 2 2 2 2 3 2" xfId="22147" xr:uid="{00000000-0005-0000-0000-00006C520000}"/>
    <cellStyle name="Normal 14 2 2 2 2 2 2 2 2 3 2 2" xfId="50681" xr:uid="{00000000-0005-0000-0000-00006D520000}"/>
    <cellStyle name="Normal 14 2 2 2 2 2 2 2 2 3 3" xfId="36673" xr:uid="{00000000-0005-0000-0000-00006E520000}"/>
    <cellStyle name="Normal 14 2 2 2 2 2 2 2 2 4" xfId="16847" xr:uid="{00000000-0005-0000-0000-00006F520000}"/>
    <cellStyle name="Normal 14 2 2 2 2 2 2 2 2 4 2" xfId="45381" xr:uid="{00000000-0005-0000-0000-000070520000}"/>
    <cellStyle name="Normal 14 2 2 2 2 2 2 2 2 5" xfId="31373" xr:uid="{00000000-0005-0000-0000-000071520000}"/>
    <cellStyle name="Normal 14 2 2 2 2 2 2 2 3" xfId="4024" xr:uid="{00000000-0005-0000-0000-000072520000}"/>
    <cellStyle name="Normal 14 2 2 2 2 2 2 2 3 2" xfId="9356" xr:uid="{00000000-0005-0000-0000-000073520000}"/>
    <cellStyle name="Normal 14 2 2 2 2 2 2 2 3 2 2" xfId="23433" xr:uid="{00000000-0005-0000-0000-000074520000}"/>
    <cellStyle name="Normal 14 2 2 2 2 2 2 2 3 2 2 2" xfId="51967" xr:uid="{00000000-0005-0000-0000-000075520000}"/>
    <cellStyle name="Normal 14 2 2 2 2 2 2 2 3 2 3" xfId="37962" xr:uid="{00000000-0005-0000-0000-000076520000}"/>
    <cellStyle name="Normal 14 2 2 2 2 2 2 2 3 3" xfId="18133" xr:uid="{00000000-0005-0000-0000-000077520000}"/>
    <cellStyle name="Normal 14 2 2 2 2 2 2 2 3 3 2" xfId="46667" xr:uid="{00000000-0005-0000-0000-000078520000}"/>
    <cellStyle name="Normal 14 2 2 2 2 2 2 2 3 4" xfId="32659" xr:uid="{00000000-0005-0000-0000-000079520000}"/>
    <cellStyle name="Normal 14 2 2 2 2 2 2 2 4" xfId="6793" xr:uid="{00000000-0005-0000-0000-00007A520000}"/>
    <cellStyle name="Normal 14 2 2 2 2 2 2 2 4 2" xfId="20881" xr:uid="{00000000-0005-0000-0000-00007B520000}"/>
    <cellStyle name="Normal 14 2 2 2 2 2 2 2 4 2 2" xfId="49415" xr:uid="{00000000-0005-0000-0000-00007C520000}"/>
    <cellStyle name="Normal 14 2 2 2 2 2 2 2 4 3" xfId="35407" xr:uid="{00000000-0005-0000-0000-00007D520000}"/>
    <cellStyle name="Normal 14 2 2 2 2 2 2 2 5" xfId="15581" xr:uid="{00000000-0005-0000-0000-00007E520000}"/>
    <cellStyle name="Normal 14 2 2 2 2 2 2 2 5 2" xfId="44115" xr:uid="{00000000-0005-0000-0000-00007F520000}"/>
    <cellStyle name="Normal 14 2 2 2 2 2 2 2 6" xfId="30107" xr:uid="{00000000-0005-0000-0000-000080520000}"/>
    <cellStyle name="Normal 14 2 2 2 2 2 2 3" xfId="2015" xr:uid="{00000000-0005-0000-0000-000081520000}"/>
    <cellStyle name="Normal 14 2 2 2 2 2 2 3 2" xfId="4671" xr:uid="{00000000-0005-0000-0000-000082520000}"/>
    <cellStyle name="Normal 14 2 2 2 2 2 2 3 2 2" xfId="10003" xr:uid="{00000000-0005-0000-0000-000083520000}"/>
    <cellStyle name="Normal 14 2 2 2 2 2 2 3 2 2 2" xfId="24080" xr:uid="{00000000-0005-0000-0000-000084520000}"/>
    <cellStyle name="Normal 14 2 2 2 2 2 2 3 2 2 2 2" xfId="52614" xr:uid="{00000000-0005-0000-0000-000085520000}"/>
    <cellStyle name="Normal 14 2 2 2 2 2 2 3 2 2 3" xfId="38609" xr:uid="{00000000-0005-0000-0000-000086520000}"/>
    <cellStyle name="Normal 14 2 2 2 2 2 2 3 2 3" xfId="18780" xr:uid="{00000000-0005-0000-0000-000087520000}"/>
    <cellStyle name="Normal 14 2 2 2 2 2 2 3 2 3 2" xfId="47314" xr:uid="{00000000-0005-0000-0000-000088520000}"/>
    <cellStyle name="Normal 14 2 2 2 2 2 2 3 2 4" xfId="33306" xr:uid="{00000000-0005-0000-0000-000089520000}"/>
    <cellStyle name="Normal 14 2 2 2 2 2 2 3 3" xfId="7440" xr:uid="{00000000-0005-0000-0000-00008A520000}"/>
    <cellStyle name="Normal 14 2 2 2 2 2 2 3 3 2" xfId="21528" xr:uid="{00000000-0005-0000-0000-00008B520000}"/>
    <cellStyle name="Normal 14 2 2 2 2 2 2 3 3 2 2" xfId="50062" xr:uid="{00000000-0005-0000-0000-00008C520000}"/>
    <cellStyle name="Normal 14 2 2 2 2 2 2 3 3 3" xfId="36054" xr:uid="{00000000-0005-0000-0000-00008D520000}"/>
    <cellStyle name="Normal 14 2 2 2 2 2 2 3 4" xfId="16228" xr:uid="{00000000-0005-0000-0000-00008E520000}"/>
    <cellStyle name="Normal 14 2 2 2 2 2 2 3 4 2" xfId="44762" xr:uid="{00000000-0005-0000-0000-00008F520000}"/>
    <cellStyle name="Normal 14 2 2 2 2 2 2 3 5" xfId="30754" xr:uid="{00000000-0005-0000-0000-000090520000}"/>
    <cellStyle name="Normal 14 2 2 2 2 2 2 4" xfId="3403" xr:uid="{00000000-0005-0000-0000-000091520000}"/>
    <cellStyle name="Normal 14 2 2 2 2 2 2 4 2" xfId="8737" xr:uid="{00000000-0005-0000-0000-000092520000}"/>
    <cellStyle name="Normal 14 2 2 2 2 2 2 4 2 2" xfId="22814" xr:uid="{00000000-0005-0000-0000-000093520000}"/>
    <cellStyle name="Normal 14 2 2 2 2 2 2 4 2 2 2" xfId="51348" xr:uid="{00000000-0005-0000-0000-000094520000}"/>
    <cellStyle name="Normal 14 2 2 2 2 2 2 4 2 3" xfId="37343" xr:uid="{00000000-0005-0000-0000-000095520000}"/>
    <cellStyle name="Normal 14 2 2 2 2 2 2 4 3" xfId="17514" xr:uid="{00000000-0005-0000-0000-000096520000}"/>
    <cellStyle name="Normal 14 2 2 2 2 2 2 4 3 2" xfId="46048" xr:uid="{00000000-0005-0000-0000-000097520000}"/>
    <cellStyle name="Normal 14 2 2 2 2 2 2 4 4" xfId="32040" xr:uid="{00000000-0005-0000-0000-000098520000}"/>
    <cellStyle name="Normal 14 2 2 2 2 2 2 5" xfId="6172" xr:uid="{00000000-0005-0000-0000-000099520000}"/>
    <cellStyle name="Normal 14 2 2 2 2 2 2 5 2" xfId="20262" xr:uid="{00000000-0005-0000-0000-00009A520000}"/>
    <cellStyle name="Normal 14 2 2 2 2 2 2 5 2 2" xfId="48796" xr:uid="{00000000-0005-0000-0000-00009B520000}"/>
    <cellStyle name="Normal 14 2 2 2 2 2 2 5 3" xfId="34788" xr:uid="{00000000-0005-0000-0000-00009C520000}"/>
    <cellStyle name="Normal 14 2 2 2 2 2 2 6" xfId="14961" xr:uid="{00000000-0005-0000-0000-00009D520000}"/>
    <cellStyle name="Normal 14 2 2 2 2 2 2 6 2" xfId="43496" xr:uid="{00000000-0005-0000-0000-00009E520000}"/>
    <cellStyle name="Normal 14 2 2 2 2 2 2 7" xfId="29476" xr:uid="{00000000-0005-0000-0000-00009F520000}"/>
    <cellStyle name="Normal 14 2 2 2 2 2 3" xfId="1063" xr:uid="{00000000-0005-0000-0000-0000A0520000}"/>
    <cellStyle name="Normal 14 2 2 2 2 2 3 2" xfId="2340" xr:uid="{00000000-0005-0000-0000-0000A1520000}"/>
    <cellStyle name="Normal 14 2 2 2 2 2 3 2 2" xfId="4994" xr:uid="{00000000-0005-0000-0000-0000A2520000}"/>
    <cellStyle name="Normal 14 2 2 2 2 2 3 2 2 2" xfId="10326" xr:uid="{00000000-0005-0000-0000-0000A3520000}"/>
    <cellStyle name="Normal 14 2 2 2 2 2 3 2 2 2 2" xfId="24403" xr:uid="{00000000-0005-0000-0000-0000A4520000}"/>
    <cellStyle name="Normal 14 2 2 2 2 2 3 2 2 2 2 2" xfId="52937" xr:uid="{00000000-0005-0000-0000-0000A5520000}"/>
    <cellStyle name="Normal 14 2 2 2 2 2 3 2 2 2 3" xfId="38932" xr:uid="{00000000-0005-0000-0000-0000A6520000}"/>
    <cellStyle name="Normal 14 2 2 2 2 2 3 2 2 3" xfId="19103" xr:uid="{00000000-0005-0000-0000-0000A7520000}"/>
    <cellStyle name="Normal 14 2 2 2 2 2 3 2 2 3 2" xfId="47637" xr:uid="{00000000-0005-0000-0000-0000A8520000}"/>
    <cellStyle name="Normal 14 2 2 2 2 2 3 2 2 4" xfId="33629" xr:uid="{00000000-0005-0000-0000-0000A9520000}"/>
    <cellStyle name="Normal 14 2 2 2 2 2 3 2 3" xfId="7763" xr:uid="{00000000-0005-0000-0000-0000AA520000}"/>
    <cellStyle name="Normal 14 2 2 2 2 2 3 2 3 2" xfId="21851" xr:uid="{00000000-0005-0000-0000-0000AB520000}"/>
    <cellStyle name="Normal 14 2 2 2 2 2 3 2 3 2 2" xfId="50385" xr:uid="{00000000-0005-0000-0000-0000AC520000}"/>
    <cellStyle name="Normal 14 2 2 2 2 2 3 2 3 3" xfId="36377" xr:uid="{00000000-0005-0000-0000-0000AD520000}"/>
    <cellStyle name="Normal 14 2 2 2 2 2 3 2 4" xfId="16551" xr:uid="{00000000-0005-0000-0000-0000AE520000}"/>
    <cellStyle name="Normal 14 2 2 2 2 2 3 2 4 2" xfId="45085" xr:uid="{00000000-0005-0000-0000-0000AF520000}"/>
    <cellStyle name="Normal 14 2 2 2 2 2 3 2 5" xfId="31077" xr:uid="{00000000-0005-0000-0000-0000B0520000}"/>
    <cellStyle name="Normal 14 2 2 2 2 2 3 3" xfId="3728" xr:uid="{00000000-0005-0000-0000-0000B1520000}"/>
    <cellStyle name="Normal 14 2 2 2 2 2 3 3 2" xfId="9060" xr:uid="{00000000-0005-0000-0000-0000B2520000}"/>
    <cellStyle name="Normal 14 2 2 2 2 2 3 3 2 2" xfId="23137" xr:uid="{00000000-0005-0000-0000-0000B3520000}"/>
    <cellStyle name="Normal 14 2 2 2 2 2 3 3 2 2 2" xfId="51671" xr:uid="{00000000-0005-0000-0000-0000B4520000}"/>
    <cellStyle name="Normal 14 2 2 2 2 2 3 3 2 3" xfId="37666" xr:uid="{00000000-0005-0000-0000-0000B5520000}"/>
    <cellStyle name="Normal 14 2 2 2 2 2 3 3 3" xfId="17837" xr:uid="{00000000-0005-0000-0000-0000B6520000}"/>
    <cellStyle name="Normal 14 2 2 2 2 2 3 3 3 2" xfId="46371" xr:uid="{00000000-0005-0000-0000-0000B7520000}"/>
    <cellStyle name="Normal 14 2 2 2 2 2 3 3 4" xfId="32363" xr:uid="{00000000-0005-0000-0000-0000B8520000}"/>
    <cellStyle name="Normal 14 2 2 2 2 2 3 4" xfId="6497" xr:uid="{00000000-0005-0000-0000-0000B9520000}"/>
    <cellStyle name="Normal 14 2 2 2 2 2 3 4 2" xfId="20585" xr:uid="{00000000-0005-0000-0000-0000BA520000}"/>
    <cellStyle name="Normal 14 2 2 2 2 2 3 4 2 2" xfId="49119" xr:uid="{00000000-0005-0000-0000-0000BB520000}"/>
    <cellStyle name="Normal 14 2 2 2 2 2 3 4 3" xfId="35111" xr:uid="{00000000-0005-0000-0000-0000BC520000}"/>
    <cellStyle name="Normal 14 2 2 2 2 2 3 5" xfId="15285" xr:uid="{00000000-0005-0000-0000-0000BD520000}"/>
    <cellStyle name="Normal 14 2 2 2 2 2 3 5 2" xfId="43819" xr:uid="{00000000-0005-0000-0000-0000BE520000}"/>
    <cellStyle name="Normal 14 2 2 2 2 2 3 6" xfId="29811" xr:uid="{00000000-0005-0000-0000-0000BF520000}"/>
    <cellStyle name="Normal 14 2 2 2 2 2 4" xfId="1719" xr:uid="{00000000-0005-0000-0000-0000C0520000}"/>
    <cellStyle name="Normal 14 2 2 2 2 2 4 2" xfId="4375" xr:uid="{00000000-0005-0000-0000-0000C1520000}"/>
    <cellStyle name="Normal 14 2 2 2 2 2 4 2 2" xfId="9707" xr:uid="{00000000-0005-0000-0000-0000C2520000}"/>
    <cellStyle name="Normal 14 2 2 2 2 2 4 2 2 2" xfId="23784" xr:uid="{00000000-0005-0000-0000-0000C3520000}"/>
    <cellStyle name="Normal 14 2 2 2 2 2 4 2 2 2 2" xfId="52318" xr:uid="{00000000-0005-0000-0000-0000C4520000}"/>
    <cellStyle name="Normal 14 2 2 2 2 2 4 2 2 3" xfId="38313" xr:uid="{00000000-0005-0000-0000-0000C5520000}"/>
    <cellStyle name="Normal 14 2 2 2 2 2 4 2 3" xfId="18484" xr:uid="{00000000-0005-0000-0000-0000C6520000}"/>
    <cellStyle name="Normal 14 2 2 2 2 2 4 2 3 2" xfId="47018" xr:uid="{00000000-0005-0000-0000-0000C7520000}"/>
    <cellStyle name="Normal 14 2 2 2 2 2 4 2 4" xfId="33010" xr:uid="{00000000-0005-0000-0000-0000C8520000}"/>
    <cellStyle name="Normal 14 2 2 2 2 2 4 3" xfId="7144" xr:uid="{00000000-0005-0000-0000-0000C9520000}"/>
    <cellStyle name="Normal 14 2 2 2 2 2 4 3 2" xfId="21232" xr:uid="{00000000-0005-0000-0000-0000CA520000}"/>
    <cellStyle name="Normal 14 2 2 2 2 2 4 3 2 2" xfId="49766" xr:uid="{00000000-0005-0000-0000-0000CB520000}"/>
    <cellStyle name="Normal 14 2 2 2 2 2 4 3 3" xfId="35758" xr:uid="{00000000-0005-0000-0000-0000CC520000}"/>
    <cellStyle name="Normal 14 2 2 2 2 2 4 4" xfId="15932" xr:uid="{00000000-0005-0000-0000-0000CD520000}"/>
    <cellStyle name="Normal 14 2 2 2 2 2 4 4 2" xfId="44466" xr:uid="{00000000-0005-0000-0000-0000CE520000}"/>
    <cellStyle name="Normal 14 2 2 2 2 2 4 5" xfId="30458" xr:uid="{00000000-0005-0000-0000-0000CF520000}"/>
    <cellStyle name="Normal 14 2 2 2 2 2 5" xfId="3107" xr:uid="{00000000-0005-0000-0000-0000D0520000}"/>
    <cellStyle name="Normal 14 2 2 2 2 2 5 2" xfId="8441" xr:uid="{00000000-0005-0000-0000-0000D1520000}"/>
    <cellStyle name="Normal 14 2 2 2 2 2 5 2 2" xfId="22518" xr:uid="{00000000-0005-0000-0000-0000D2520000}"/>
    <cellStyle name="Normal 14 2 2 2 2 2 5 2 2 2" xfId="51052" xr:uid="{00000000-0005-0000-0000-0000D3520000}"/>
    <cellStyle name="Normal 14 2 2 2 2 2 5 2 3" xfId="37047" xr:uid="{00000000-0005-0000-0000-0000D4520000}"/>
    <cellStyle name="Normal 14 2 2 2 2 2 5 3" xfId="17218" xr:uid="{00000000-0005-0000-0000-0000D5520000}"/>
    <cellStyle name="Normal 14 2 2 2 2 2 5 3 2" xfId="45752" xr:uid="{00000000-0005-0000-0000-0000D6520000}"/>
    <cellStyle name="Normal 14 2 2 2 2 2 5 4" xfId="31744" xr:uid="{00000000-0005-0000-0000-0000D7520000}"/>
    <cellStyle name="Normal 14 2 2 2 2 2 6" xfId="5876" xr:uid="{00000000-0005-0000-0000-0000D8520000}"/>
    <cellStyle name="Normal 14 2 2 2 2 2 6 2" xfId="19966" xr:uid="{00000000-0005-0000-0000-0000D9520000}"/>
    <cellStyle name="Normal 14 2 2 2 2 2 6 2 2" xfId="48500" xr:uid="{00000000-0005-0000-0000-0000DA520000}"/>
    <cellStyle name="Normal 14 2 2 2 2 2 6 3" xfId="34492" xr:uid="{00000000-0005-0000-0000-0000DB520000}"/>
    <cellStyle name="Normal 14 2 2 2 2 2 7" xfId="14665" xr:uid="{00000000-0005-0000-0000-0000DC520000}"/>
    <cellStyle name="Normal 14 2 2 2 2 2 7 2" xfId="43200" xr:uid="{00000000-0005-0000-0000-0000DD520000}"/>
    <cellStyle name="Normal 14 2 2 2 2 2 8" xfId="29180" xr:uid="{00000000-0005-0000-0000-0000DE520000}"/>
    <cellStyle name="Normal 14 2 2 2 2 3" xfId="582" xr:uid="{00000000-0005-0000-0000-0000DF520000}"/>
    <cellStyle name="Normal 14 2 2 2 2 3 2" xfId="1212" xr:uid="{00000000-0005-0000-0000-0000E0520000}"/>
    <cellStyle name="Normal 14 2 2 2 2 3 2 2" xfId="2489" xr:uid="{00000000-0005-0000-0000-0000E1520000}"/>
    <cellStyle name="Normal 14 2 2 2 2 3 2 2 2" xfId="5143" xr:uid="{00000000-0005-0000-0000-0000E2520000}"/>
    <cellStyle name="Normal 14 2 2 2 2 3 2 2 2 2" xfId="10475" xr:uid="{00000000-0005-0000-0000-0000E3520000}"/>
    <cellStyle name="Normal 14 2 2 2 2 3 2 2 2 2 2" xfId="24552" xr:uid="{00000000-0005-0000-0000-0000E4520000}"/>
    <cellStyle name="Normal 14 2 2 2 2 3 2 2 2 2 2 2" xfId="53086" xr:uid="{00000000-0005-0000-0000-0000E5520000}"/>
    <cellStyle name="Normal 14 2 2 2 2 3 2 2 2 2 3" xfId="39081" xr:uid="{00000000-0005-0000-0000-0000E6520000}"/>
    <cellStyle name="Normal 14 2 2 2 2 3 2 2 2 3" xfId="19252" xr:uid="{00000000-0005-0000-0000-0000E7520000}"/>
    <cellStyle name="Normal 14 2 2 2 2 3 2 2 2 3 2" xfId="47786" xr:uid="{00000000-0005-0000-0000-0000E8520000}"/>
    <cellStyle name="Normal 14 2 2 2 2 3 2 2 2 4" xfId="33778" xr:uid="{00000000-0005-0000-0000-0000E9520000}"/>
    <cellStyle name="Normal 14 2 2 2 2 3 2 2 3" xfId="7912" xr:uid="{00000000-0005-0000-0000-0000EA520000}"/>
    <cellStyle name="Normal 14 2 2 2 2 3 2 2 3 2" xfId="22000" xr:uid="{00000000-0005-0000-0000-0000EB520000}"/>
    <cellStyle name="Normal 14 2 2 2 2 3 2 2 3 2 2" xfId="50534" xr:uid="{00000000-0005-0000-0000-0000EC520000}"/>
    <cellStyle name="Normal 14 2 2 2 2 3 2 2 3 3" xfId="36526" xr:uid="{00000000-0005-0000-0000-0000ED520000}"/>
    <cellStyle name="Normal 14 2 2 2 2 3 2 2 4" xfId="16700" xr:uid="{00000000-0005-0000-0000-0000EE520000}"/>
    <cellStyle name="Normal 14 2 2 2 2 3 2 2 4 2" xfId="45234" xr:uid="{00000000-0005-0000-0000-0000EF520000}"/>
    <cellStyle name="Normal 14 2 2 2 2 3 2 2 5" xfId="31226" xr:uid="{00000000-0005-0000-0000-0000F0520000}"/>
    <cellStyle name="Normal 14 2 2 2 2 3 2 3" xfId="3877" xr:uid="{00000000-0005-0000-0000-0000F1520000}"/>
    <cellStyle name="Normal 14 2 2 2 2 3 2 3 2" xfId="9209" xr:uid="{00000000-0005-0000-0000-0000F2520000}"/>
    <cellStyle name="Normal 14 2 2 2 2 3 2 3 2 2" xfId="23286" xr:uid="{00000000-0005-0000-0000-0000F3520000}"/>
    <cellStyle name="Normal 14 2 2 2 2 3 2 3 2 2 2" xfId="51820" xr:uid="{00000000-0005-0000-0000-0000F4520000}"/>
    <cellStyle name="Normal 14 2 2 2 2 3 2 3 2 3" xfId="37815" xr:uid="{00000000-0005-0000-0000-0000F5520000}"/>
    <cellStyle name="Normal 14 2 2 2 2 3 2 3 3" xfId="17986" xr:uid="{00000000-0005-0000-0000-0000F6520000}"/>
    <cellStyle name="Normal 14 2 2 2 2 3 2 3 3 2" xfId="46520" xr:uid="{00000000-0005-0000-0000-0000F7520000}"/>
    <cellStyle name="Normal 14 2 2 2 2 3 2 3 4" xfId="32512" xr:uid="{00000000-0005-0000-0000-0000F8520000}"/>
    <cellStyle name="Normal 14 2 2 2 2 3 2 4" xfId="6646" xr:uid="{00000000-0005-0000-0000-0000F9520000}"/>
    <cellStyle name="Normal 14 2 2 2 2 3 2 4 2" xfId="20734" xr:uid="{00000000-0005-0000-0000-0000FA520000}"/>
    <cellStyle name="Normal 14 2 2 2 2 3 2 4 2 2" xfId="49268" xr:uid="{00000000-0005-0000-0000-0000FB520000}"/>
    <cellStyle name="Normal 14 2 2 2 2 3 2 4 3" xfId="35260" xr:uid="{00000000-0005-0000-0000-0000FC520000}"/>
    <cellStyle name="Normal 14 2 2 2 2 3 2 5" xfId="15434" xr:uid="{00000000-0005-0000-0000-0000FD520000}"/>
    <cellStyle name="Normal 14 2 2 2 2 3 2 5 2" xfId="43968" xr:uid="{00000000-0005-0000-0000-0000FE520000}"/>
    <cellStyle name="Normal 14 2 2 2 2 3 2 6" xfId="29960" xr:uid="{00000000-0005-0000-0000-0000FF520000}"/>
    <cellStyle name="Normal 14 2 2 2 2 3 3" xfId="1868" xr:uid="{00000000-0005-0000-0000-000000530000}"/>
    <cellStyle name="Normal 14 2 2 2 2 3 3 2" xfId="4524" xr:uid="{00000000-0005-0000-0000-000001530000}"/>
    <cellStyle name="Normal 14 2 2 2 2 3 3 2 2" xfId="9856" xr:uid="{00000000-0005-0000-0000-000002530000}"/>
    <cellStyle name="Normal 14 2 2 2 2 3 3 2 2 2" xfId="23933" xr:uid="{00000000-0005-0000-0000-000003530000}"/>
    <cellStyle name="Normal 14 2 2 2 2 3 3 2 2 2 2" xfId="52467" xr:uid="{00000000-0005-0000-0000-000004530000}"/>
    <cellStyle name="Normal 14 2 2 2 2 3 3 2 2 3" xfId="38462" xr:uid="{00000000-0005-0000-0000-000005530000}"/>
    <cellStyle name="Normal 14 2 2 2 2 3 3 2 3" xfId="18633" xr:uid="{00000000-0005-0000-0000-000006530000}"/>
    <cellStyle name="Normal 14 2 2 2 2 3 3 2 3 2" xfId="47167" xr:uid="{00000000-0005-0000-0000-000007530000}"/>
    <cellStyle name="Normal 14 2 2 2 2 3 3 2 4" xfId="33159" xr:uid="{00000000-0005-0000-0000-000008530000}"/>
    <cellStyle name="Normal 14 2 2 2 2 3 3 3" xfId="7293" xr:uid="{00000000-0005-0000-0000-000009530000}"/>
    <cellStyle name="Normal 14 2 2 2 2 3 3 3 2" xfId="21381" xr:uid="{00000000-0005-0000-0000-00000A530000}"/>
    <cellStyle name="Normal 14 2 2 2 2 3 3 3 2 2" xfId="49915" xr:uid="{00000000-0005-0000-0000-00000B530000}"/>
    <cellStyle name="Normal 14 2 2 2 2 3 3 3 3" xfId="35907" xr:uid="{00000000-0005-0000-0000-00000C530000}"/>
    <cellStyle name="Normal 14 2 2 2 2 3 3 4" xfId="16081" xr:uid="{00000000-0005-0000-0000-00000D530000}"/>
    <cellStyle name="Normal 14 2 2 2 2 3 3 4 2" xfId="44615" xr:uid="{00000000-0005-0000-0000-00000E530000}"/>
    <cellStyle name="Normal 14 2 2 2 2 3 3 5" xfId="30607" xr:uid="{00000000-0005-0000-0000-00000F530000}"/>
    <cellStyle name="Normal 14 2 2 2 2 3 4" xfId="3256" xr:uid="{00000000-0005-0000-0000-000010530000}"/>
    <cellStyle name="Normal 14 2 2 2 2 3 4 2" xfId="8590" xr:uid="{00000000-0005-0000-0000-000011530000}"/>
    <cellStyle name="Normal 14 2 2 2 2 3 4 2 2" xfId="22667" xr:uid="{00000000-0005-0000-0000-000012530000}"/>
    <cellStyle name="Normal 14 2 2 2 2 3 4 2 2 2" xfId="51201" xr:uid="{00000000-0005-0000-0000-000013530000}"/>
    <cellStyle name="Normal 14 2 2 2 2 3 4 2 3" xfId="37196" xr:uid="{00000000-0005-0000-0000-000014530000}"/>
    <cellStyle name="Normal 14 2 2 2 2 3 4 3" xfId="17367" xr:uid="{00000000-0005-0000-0000-000015530000}"/>
    <cellStyle name="Normal 14 2 2 2 2 3 4 3 2" xfId="45901" xr:uid="{00000000-0005-0000-0000-000016530000}"/>
    <cellStyle name="Normal 14 2 2 2 2 3 4 4" xfId="31893" xr:uid="{00000000-0005-0000-0000-000017530000}"/>
    <cellStyle name="Normal 14 2 2 2 2 3 5" xfId="6025" xr:uid="{00000000-0005-0000-0000-000018530000}"/>
    <cellStyle name="Normal 14 2 2 2 2 3 5 2" xfId="20115" xr:uid="{00000000-0005-0000-0000-000019530000}"/>
    <cellStyle name="Normal 14 2 2 2 2 3 5 2 2" xfId="48649" xr:uid="{00000000-0005-0000-0000-00001A530000}"/>
    <cellStyle name="Normal 14 2 2 2 2 3 5 3" xfId="34641" xr:uid="{00000000-0005-0000-0000-00001B530000}"/>
    <cellStyle name="Normal 14 2 2 2 2 3 6" xfId="14814" xr:uid="{00000000-0005-0000-0000-00001C530000}"/>
    <cellStyle name="Normal 14 2 2 2 2 3 6 2" xfId="43349" xr:uid="{00000000-0005-0000-0000-00001D530000}"/>
    <cellStyle name="Normal 14 2 2 2 2 3 7" xfId="29329" xr:uid="{00000000-0005-0000-0000-00001E530000}"/>
    <cellStyle name="Normal 14 2 2 2 2 4" xfId="914" xr:uid="{00000000-0005-0000-0000-00001F530000}"/>
    <cellStyle name="Normal 14 2 2 2 2 4 2" xfId="2191" xr:uid="{00000000-0005-0000-0000-000020530000}"/>
    <cellStyle name="Normal 14 2 2 2 2 4 2 2" xfId="4845" xr:uid="{00000000-0005-0000-0000-000021530000}"/>
    <cellStyle name="Normal 14 2 2 2 2 4 2 2 2" xfId="10177" xr:uid="{00000000-0005-0000-0000-000022530000}"/>
    <cellStyle name="Normal 14 2 2 2 2 4 2 2 2 2" xfId="24254" xr:uid="{00000000-0005-0000-0000-000023530000}"/>
    <cellStyle name="Normal 14 2 2 2 2 4 2 2 2 2 2" xfId="52788" xr:uid="{00000000-0005-0000-0000-000024530000}"/>
    <cellStyle name="Normal 14 2 2 2 2 4 2 2 2 3" xfId="38783" xr:uid="{00000000-0005-0000-0000-000025530000}"/>
    <cellStyle name="Normal 14 2 2 2 2 4 2 2 3" xfId="18954" xr:uid="{00000000-0005-0000-0000-000026530000}"/>
    <cellStyle name="Normal 14 2 2 2 2 4 2 2 3 2" xfId="47488" xr:uid="{00000000-0005-0000-0000-000027530000}"/>
    <cellStyle name="Normal 14 2 2 2 2 4 2 2 4" xfId="33480" xr:uid="{00000000-0005-0000-0000-000028530000}"/>
    <cellStyle name="Normal 14 2 2 2 2 4 2 3" xfId="7614" xr:uid="{00000000-0005-0000-0000-000029530000}"/>
    <cellStyle name="Normal 14 2 2 2 2 4 2 3 2" xfId="21702" xr:uid="{00000000-0005-0000-0000-00002A530000}"/>
    <cellStyle name="Normal 14 2 2 2 2 4 2 3 2 2" xfId="50236" xr:uid="{00000000-0005-0000-0000-00002B530000}"/>
    <cellStyle name="Normal 14 2 2 2 2 4 2 3 3" xfId="36228" xr:uid="{00000000-0005-0000-0000-00002C530000}"/>
    <cellStyle name="Normal 14 2 2 2 2 4 2 4" xfId="16402" xr:uid="{00000000-0005-0000-0000-00002D530000}"/>
    <cellStyle name="Normal 14 2 2 2 2 4 2 4 2" xfId="44936" xr:uid="{00000000-0005-0000-0000-00002E530000}"/>
    <cellStyle name="Normal 14 2 2 2 2 4 2 5" xfId="30928" xr:uid="{00000000-0005-0000-0000-00002F530000}"/>
    <cellStyle name="Normal 14 2 2 2 2 4 3" xfId="3579" xr:uid="{00000000-0005-0000-0000-000030530000}"/>
    <cellStyle name="Normal 14 2 2 2 2 4 3 2" xfId="8911" xr:uid="{00000000-0005-0000-0000-000031530000}"/>
    <cellStyle name="Normal 14 2 2 2 2 4 3 2 2" xfId="22988" xr:uid="{00000000-0005-0000-0000-000032530000}"/>
    <cellStyle name="Normal 14 2 2 2 2 4 3 2 2 2" xfId="51522" xr:uid="{00000000-0005-0000-0000-000033530000}"/>
    <cellStyle name="Normal 14 2 2 2 2 4 3 2 3" xfId="37517" xr:uid="{00000000-0005-0000-0000-000034530000}"/>
    <cellStyle name="Normal 14 2 2 2 2 4 3 3" xfId="17688" xr:uid="{00000000-0005-0000-0000-000035530000}"/>
    <cellStyle name="Normal 14 2 2 2 2 4 3 3 2" xfId="46222" xr:uid="{00000000-0005-0000-0000-000036530000}"/>
    <cellStyle name="Normal 14 2 2 2 2 4 3 4" xfId="32214" xr:uid="{00000000-0005-0000-0000-000037530000}"/>
    <cellStyle name="Normal 14 2 2 2 2 4 4" xfId="6348" xr:uid="{00000000-0005-0000-0000-000038530000}"/>
    <cellStyle name="Normal 14 2 2 2 2 4 4 2" xfId="20436" xr:uid="{00000000-0005-0000-0000-000039530000}"/>
    <cellStyle name="Normal 14 2 2 2 2 4 4 2 2" xfId="48970" xr:uid="{00000000-0005-0000-0000-00003A530000}"/>
    <cellStyle name="Normal 14 2 2 2 2 4 4 3" xfId="34962" xr:uid="{00000000-0005-0000-0000-00003B530000}"/>
    <cellStyle name="Normal 14 2 2 2 2 4 5" xfId="15136" xr:uid="{00000000-0005-0000-0000-00003C530000}"/>
    <cellStyle name="Normal 14 2 2 2 2 4 5 2" xfId="43670" xr:uid="{00000000-0005-0000-0000-00003D530000}"/>
    <cellStyle name="Normal 14 2 2 2 2 4 6" xfId="29662" xr:uid="{00000000-0005-0000-0000-00003E530000}"/>
    <cellStyle name="Normal 14 2 2 2 2 5" xfId="1570" xr:uid="{00000000-0005-0000-0000-00003F530000}"/>
    <cellStyle name="Normal 14 2 2 2 2 5 2" xfId="4226" xr:uid="{00000000-0005-0000-0000-000040530000}"/>
    <cellStyle name="Normal 14 2 2 2 2 5 2 2" xfId="9558" xr:uid="{00000000-0005-0000-0000-000041530000}"/>
    <cellStyle name="Normal 14 2 2 2 2 5 2 2 2" xfId="23635" xr:uid="{00000000-0005-0000-0000-000042530000}"/>
    <cellStyle name="Normal 14 2 2 2 2 5 2 2 2 2" xfId="52169" xr:uid="{00000000-0005-0000-0000-000043530000}"/>
    <cellStyle name="Normal 14 2 2 2 2 5 2 2 3" xfId="38164" xr:uid="{00000000-0005-0000-0000-000044530000}"/>
    <cellStyle name="Normal 14 2 2 2 2 5 2 3" xfId="18335" xr:uid="{00000000-0005-0000-0000-000045530000}"/>
    <cellStyle name="Normal 14 2 2 2 2 5 2 3 2" xfId="46869" xr:uid="{00000000-0005-0000-0000-000046530000}"/>
    <cellStyle name="Normal 14 2 2 2 2 5 2 4" xfId="32861" xr:uid="{00000000-0005-0000-0000-000047530000}"/>
    <cellStyle name="Normal 14 2 2 2 2 5 3" xfId="6995" xr:uid="{00000000-0005-0000-0000-000048530000}"/>
    <cellStyle name="Normal 14 2 2 2 2 5 3 2" xfId="21083" xr:uid="{00000000-0005-0000-0000-000049530000}"/>
    <cellStyle name="Normal 14 2 2 2 2 5 3 2 2" xfId="49617" xr:uid="{00000000-0005-0000-0000-00004A530000}"/>
    <cellStyle name="Normal 14 2 2 2 2 5 3 3" xfId="35609" xr:uid="{00000000-0005-0000-0000-00004B530000}"/>
    <cellStyle name="Normal 14 2 2 2 2 5 4" xfId="15783" xr:uid="{00000000-0005-0000-0000-00004C530000}"/>
    <cellStyle name="Normal 14 2 2 2 2 5 4 2" xfId="44317" xr:uid="{00000000-0005-0000-0000-00004D530000}"/>
    <cellStyle name="Normal 14 2 2 2 2 5 5" xfId="30309" xr:uid="{00000000-0005-0000-0000-00004E530000}"/>
    <cellStyle name="Normal 14 2 2 2 2 6" xfId="2958" xr:uid="{00000000-0005-0000-0000-00004F530000}"/>
    <cellStyle name="Normal 14 2 2 2 2 6 2" xfId="8292" xr:uid="{00000000-0005-0000-0000-000050530000}"/>
    <cellStyle name="Normal 14 2 2 2 2 6 2 2" xfId="22369" xr:uid="{00000000-0005-0000-0000-000051530000}"/>
    <cellStyle name="Normal 14 2 2 2 2 6 2 2 2" xfId="50903" xr:uid="{00000000-0005-0000-0000-000052530000}"/>
    <cellStyle name="Normal 14 2 2 2 2 6 2 3" xfId="36898" xr:uid="{00000000-0005-0000-0000-000053530000}"/>
    <cellStyle name="Normal 14 2 2 2 2 6 3" xfId="17069" xr:uid="{00000000-0005-0000-0000-000054530000}"/>
    <cellStyle name="Normal 14 2 2 2 2 6 3 2" xfId="45603" xr:uid="{00000000-0005-0000-0000-000055530000}"/>
    <cellStyle name="Normal 14 2 2 2 2 6 4" xfId="31595" xr:uid="{00000000-0005-0000-0000-000056530000}"/>
    <cellStyle name="Normal 14 2 2 2 2 7" xfId="5727" xr:uid="{00000000-0005-0000-0000-000057530000}"/>
    <cellStyle name="Normal 14 2 2 2 2 7 2" xfId="19817" xr:uid="{00000000-0005-0000-0000-000058530000}"/>
    <cellStyle name="Normal 14 2 2 2 2 7 2 2" xfId="48351" xr:uid="{00000000-0005-0000-0000-000059530000}"/>
    <cellStyle name="Normal 14 2 2 2 2 7 3" xfId="34343" xr:uid="{00000000-0005-0000-0000-00005A530000}"/>
    <cellStyle name="Normal 14 2 2 2 2 8" xfId="14516" xr:uid="{00000000-0005-0000-0000-00005B530000}"/>
    <cellStyle name="Normal 14 2 2 2 2 8 2" xfId="43051" xr:uid="{00000000-0005-0000-0000-00005C530000}"/>
    <cellStyle name="Normal 14 2 2 2 2 9" xfId="29031" xr:uid="{00000000-0005-0000-0000-00005D530000}"/>
    <cellStyle name="Normal 14 2 2 2 3" xfId="354" xr:uid="{00000000-0005-0000-0000-00005E530000}"/>
    <cellStyle name="Normal 14 2 2 2 3 2" xfId="657" xr:uid="{00000000-0005-0000-0000-00005F530000}"/>
    <cellStyle name="Normal 14 2 2 2 3 2 2" xfId="1286" xr:uid="{00000000-0005-0000-0000-000060530000}"/>
    <cellStyle name="Normal 14 2 2 2 3 2 2 2" xfId="2563" xr:uid="{00000000-0005-0000-0000-000061530000}"/>
    <cellStyle name="Normal 14 2 2 2 3 2 2 2 2" xfId="5217" xr:uid="{00000000-0005-0000-0000-000062530000}"/>
    <cellStyle name="Normal 14 2 2 2 3 2 2 2 2 2" xfId="10549" xr:uid="{00000000-0005-0000-0000-000063530000}"/>
    <cellStyle name="Normal 14 2 2 2 3 2 2 2 2 2 2" xfId="24626" xr:uid="{00000000-0005-0000-0000-000064530000}"/>
    <cellStyle name="Normal 14 2 2 2 3 2 2 2 2 2 2 2" xfId="53160" xr:uid="{00000000-0005-0000-0000-000065530000}"/>
    <cellStyle name="Normal 14 2 2 2 3 2 2 2 2 2 3" xfId="39155" xr:uid="{00000000-0005-0000-0000-000066530000}"/>
    <cellStyle name="Normal 14 2 2 2 3 2 2 2 2 3" xfId="19326" xr:uid="{00000000-0005-0000-0000-000067530000}"/>
    <cellStyle name="Normal 14 2 2 2 3 2 2 2 2 3 2" xfId="47860" xr:uid="{00000000-0005-0000-0000-000068530000}"/>
    <cellStyle name="Normal 14 2 2 2 3 2 2 2 2 4" xfId="33852" xr:uid="{00000000-0005-0000-0000-000069530000}"/>
    <cellStyle name="Normal 14 2 2 2 3 2 2 2 3" xfId="7986" xr:uid="{00000000-0005-0000-0000-00006A530000}"/>
    <cellStyle name="Normal 14 2 2 2 3 2 2 2 3 2" xfId="22074" xr:uid="{00000000-0005-0000-0000-00006B530000}"/>
    <cellStyle name="Normal 14 2 2 2 3 2 2 2 3 2 2" xfId="50608" xr:uid="{00000000-0005-0000-0000-00006C530000}"/>
    <cellStyle name="Normal 14 2 2 2 3 2 2 2 3 3" xfId="36600" xr:uid="{00000000-0005-0000-0000-00006D530000}"/>
    <cellStyle name="Normal 14 2 2 2 3 2 2 2 4" xfId="16774" xr:uid="{00000000-0005-0000-0000-00006E530000}"/>
    <cellStyle name="Normal 14 2 2 2 3 2 2 2 4 2" xfId="45308" xr:uid="{00000000-0005-0000-0000-00006F530000}"/>
    <cellStyle name="Normal 14 2 2 2 3 2 2 2 5" xfId="31300" xr:uid="{00000000-0005-0000-0000-000070530000}"/>
    <cellStyle name="Normal 14 2 2 2 3 2 2 3" xfId="3951" xr:uid="{00000000-0005-0000-0000-000071530000}"/>
    <cellStyle name="Normal 14 2 2 2 3 2 2 3 2" xfId="9283" xr:uid="{00000000-0005-0000-0000-000072530000}"/>
    <cellStyle name="Normal 14 2 2 2 3 2 2 3 2 2" xfId="23360" xr:uid="{00000000-0005-0000-0000-000073530000}"/>
    <cellStyle name="Normal 14 2 2 2 3 2 2 3 2 2 2" xfId="51894" xr:uid="{00000000-0005-0000-0000-000074530000}"/>
    <cellStyle name="Normal 14 2 2 2 3 2 2 3 2 3" xfId="37889" xr:uid="{00000000-0005-0000-0000-000075530000}"/>
    <cellStyle name="Normal 14 2 2 2 3 2 2 3 3" xfId="18060" xr:uid="{00000000-0005-0000-0000-000076530000}"/>
    <cellStyle name="Normal 14 2 2 2 3 2 2 3 3 2" xfId="46594" xr:uid="{00000000-0005-0000-0000-000077530000}"/>
    <cellStyle name="Normal 14 2 2 2 3 2 2 3 4" xfId="32586" xr:uid="{00000000-0005-0000-0000-000078530000}"/>
    <cellStyle name="Normal 14 2 2 2 3 2 2 4" xfId="6720" xr:uid="{00000000-0005-0000-0000-000079530000}"/>
    <cellStyle name="Normal 14 2 2 2 3 2 2 4 2" xfId="20808" xr:uid="{00000000-0005-0000-0000-00007A530000}"/>
    <cellStyle name="Normal 14 2 2 2 3 2 2 4 2 2" xfId="49342" xr:uid="{00000000-0005-0000-0000-00007B530000}"/>
    <cellStyle name="Normal 14 2 2 2 3 2 2 4 3" xfId="35334" xr:uid="{00000000-0005-0000-0000-00007C530000}"/>
    <cellStyle name="Normal 14 2 2 2 3 2 2 5" xfId="15508" xr:uid="{00000000-0005-0000-0000-00007D530000}"/>
    <cellStyle name="Normal 14 2 2 2 3 2 2 5 2" xfId="44042" xr:uid="{00000000-0005-0000-0000-00007E530000}"/>
    <cellStyle name="Normal 14 2 2 2 3 2 2 6" xfId="30034" xr:uid="{00000000-0005-0000-0000-00007F530000}"/>
    <cellStyle name="Normal 14 2 2 2 3 2 3" xfId="1942" xr:uid="{00000000-0005-0000-0000-000080530000}"/>
    <cellStyle name="Normal 14 2 2 2 3 2 3 2" xfId="4598" xr:uid="{00000000-0005-0000-0000-000081530000}"/>
    <cellStyle name="Normal 14 2 2 2 3 2 3 2 2" xfId="9930" xr:uid="{00000000-0005-0000-0000-000082530000}"/>
    <cellStyle name="Normal 14 2 2 2 3 2 3 2 2 2" xfId="24007" xr:uid="{00000000-0005-0000-0000-000083530000}"/>
    <cellStyle name="Normal 14 2 2 2 3 2 3 2 2 2 2" xfId="52541" xr:uid="{00000000-0005-0000-0000-000084530000}"/>
    <cellStyle name="Normal 14 2 2 2 3 2 3 2 2 3" xfId="38536" xr:uid="{00000000-0005-0000-0000-000085530000}"/>
    <cellStyle name="Normal 14 2 2 2 3 2 3 2 3" xfId="18707" xr:uid="{00000000-0005-0000-0000-000086530000}"/>
    <cellStyle name="Normal 14 2 2 2 3 2 3 2 3 2" xfId="47241" xr:uid="{00000000-0005-0000-0000-000087530000}"/>
    <cellStyle name="Normal 14 2 2 2 3 2 3 2 4" xfId="33233" xr:uid="{00000000-0005-0000-0000-000088530000}"/>
    <cellStyle name="Normal 14 2 2 2 3 2 3 3" xfId="7367" xr:uid="{00000000-0005-0000-0000-000089530000}"/>
    <cellStyle name="Normal 14 2 2 2 3 2 3 3 2" xfId="21455" xr:uid="{00000000-0005-0000-0000-00008A530000}"/>
    <cellStyle name="Normal 14 2 2 2 3 2 3 3 2 2" xfId="49989" xr:uid="{00000000-0005-0000-0000-00008B530000}"/>
    <cellStyle name="Normal 14 2 2 2 3 2 3 3 3" xfId="35981" xr:uid="{00000000-0005-0000-0000-00008C530000}"/>
    <cellStyle name="Normal 14 2 2 2 3 2 3 4" xfId="16155" xr:uid="{00000000-0005-0000-0000-00008D530000}"/>
    <cellStyle name="Normal 14 2 2 2 3 2 3 4 2" xfId="44689" xr:uid="{00000000-0005-0000-0000-00008E530000}"/>
    <cellStyle name="Normal 14 2 2 2 3 2 3 5" xfId="30681" xr:uid="{00000000-0005-0000-0000-00008F530000}"/>
    <cellStyle name="Normal 14 2 2 2 3 2 4" xfId="3330" xr:uid="{00000000-0005-0000-0000-000090530000}"/>
    <cellStyle name="Normal 14 2 2 2 3 2 4 2" xfId="8664" xr:uid="{00000000-0005-0000-0000-000091530000}"/>
    <cellStyle name="Normal 14 2 2 2 3 2 4 2 2" xfId="22741" xr:uid="{00000000-0005-0000-0000-000092530000}"/>
    <cellStyle name="Normal 14 2 2 2 3 2 4 2 2 2" xfId="51275" xr:uid="{00000000-0005-0000-0000-000093530000}"/>
    <cellStyle name="Normal 14 2 2 2 3 2 4 2 3" xfId="37270" xr:uid="{00000000-0005-0000-0000-000094530000}"/>
    <cellStyle name="Normal 14 2 2 2 3 2 4 3" xfId="17441" xr:uid="{00000000-0005-0000-0000-000095530000}"/>
    <cellStyle name="Normal 14 2 2 2 3 2 4 3 2" xfId="45975" xr:uid="{00000000-0005-0000-0000-000096530000}"/>
    <cellStyle name="Normal 14 2 2 2 3 2 4 4" xfId="31967" xr:uid="{00000000-0005-0000-0000-000097530000}"/>
    <cellStyle name="Normal 14 2 2 2 3 2 5" xfId="6099" xr:uid="{00000000-0005-0000-0000-000098530000}"/>
    <cellStyle name="Normal 14 2 2 2 3 2 5 2" xfId="20189" xr:uid="{00000000-0005-0000-0000-000099530000}"/>
    <cellStyle name="Normal 14 2 2 2 3 2 5 2 2" xfId="48723" xr:uid="{00000000-0005-0000-0000-00009A530000}"/>
    <cellStyle name="Normal 14 2 2 2 3 2 5 3" xfId="34715" xr:uid="{00000000-0005-0000-0000-00009B530000}"/>
    <cellStyle name="Normal 14 2 2 2 3 2 6" xfId="14888" xr:uid="{00000000-0005-0000-0000-00009C530000}"/>
    <cellStyle name="Normal 14 2 2 2 3 2 6 2" xfId="43423" xr:uid="{00000000-0005-0000-0000-00009D530000}"/>
    <cellStyle name="Normal 14 2 2 2 3 2 7" xfId="29403" xr:uid="{00000000-0005-0000-0000-00009E530000}"/>
    <cellStyle name="Normal 14 2 2 2 3 3" xfId="989" xr:uid="{00000000-0005-0000-0000-00009F530000}"/>
    <cellStyle name="Normal 14 2 2 2 3 3 2" xfId="2266" xr:uid="{00000000-0005-0000-0000-0000A0530000}"/>
    <cellStyle name="Normal 14 2 2 2 3 3 2 2" xfId="4920" xr:uid="{00000000-0005-0000-0000-0000A1530000}"/>
    <cellStyle name="Normal 14 2 2 2 3 3 2 2 2" xfId="10252" xr:uid="{00000000-0005-0000-0000-0000A2530000}"/>
    <cellStyle name="Normal 14 2 2 2 3 3 2 2 2 2" xfId="24329" xr:uid="{00000000-0005-0000-0000-0000A3530000}"/>
    <cellStyle name="Normal 14 2 2 2 3 3 2 2 2 2 2" xfId="52863" xr:uid="{00000000-0005-0000-0000-0000A4530000}"/>
    <cellStyle name="Normal 14 2 2 2 3 3 2 2 2 3" xfId="38858" xr:uid="{00000000-0005-0000-0000-0000A5530000}"/>
    <cellStyle name="Normal 14 2 2 2 3 3 2 2 3" xfId="19029" xr:uid="{00000000-0005-0000-0000-0000A6530000}"/>
    <cellStyle name="Normal 14 2 2 2 3 3 2 2 3 2" xfId="47563" xr:uid="{00000000-0005-0000-0000-0000A7530000}"/>
    <cellStyle name="Normal 14 2 2 2 3 3 2 2 4" xfId="33555" xr:uid="{00000000-0005-0000-0000-0000A8530000}"/>
    <cellStyle name="Normal 14 2 2 2 3 3 2 3" xfId="7689" xr:uid="{00000000-0005-0000-0000-0000A9530000}"/>
    <cellStyle name="Normal 14 2 2 2 3 3 2 3 2" xfId="21777" xr:uid="{00000000-0005-0000-0000-0000AA530000}"/>
    <cellStyle name="Normal 14 2 2 2 3 3 2 3 2 2" xfId="50311" xr:uid="{00000000-0005-0000-0000-0000AB530000}"/>
    <cellStyle name="Normal 14 2 2 2 3 3 2 3 3" xfId="36303" xr:uid="{00000000-0005-0000-0000-0000AC530000}"/>
    <cellStyle name="Normal 14 2 2 2 3 3 2 4" xfId="16477" xr:uid="{00000000-0005-0000-0000-0000AD530000}"/>
    <cellStyle name="Normal 14 2 2 2 3 3 2 4 2" xfId="45011" xr:uid="{00000000-0005-0000-0000-0000AE530000}"/>
    <cellStyle name="Normal 14 2 2 2 3 3 2 5" xfId="31003" xr:uid="{00000000-0005-0000-0000-0000AF530000}"/>
    <cellStyle name="Normal 14 2 2 2 3 3 3" xfId="3654" xr:uid="{00000000-0005-0000-0000-0000B0530000}"/>
    <cellStyle name="Normal 14 2 2 2 3 3 3 2" xfId="8986" xr:uid="{00000000-0005-0000-0000-0000B1530000}"/>
    <cellStyle name="Normal 14 2 2 2 3 3 3 2 2" xfId="23063" xr:uid="{00000000-0005-0000-0000-0000B2530000}"/>
    <cellStyle name="Normal 14 2 2 2 3 3 3 2 2 2" xfId="51597" xr:uid="{00000000-0005-0000-0000-0000B3530000}"/>
    <cellStyle name="Normal 14 2 2 2 3 3 3 2 3" xfId="37592" xr:uid="{00000000-0005-0000-0000-0000B4530000}"/>
    <cellStyle name="Normal 14 2 2 2 3 3 3 3" xfId="17763" xr:uid="{00000000-0005-0000-0000-0000B5530000}"/>
    <cellStyle name="Normal 14 2 2 2 3 3 3 3 2" xfId="46297" xr:uid="{00000000-0005-0000-0000-0000B6530000}"/>
    <cellStyle name="Normal 14 2 2 2 3 3 3 4" xfId="32289" xr:uid="{00000000-0005-0000-0000-0000B7530000}"/>
    <cellStyle name="Normal 14 2 2 2 3 3 4" xfId="6423" xr:uid="{00000000-0005-0000-0000-0000B8530000}"/>
    <cellStyle name="Normal 14 2 2 2 3 3 4 2" xfId="20511" xr:uid="{00000000-0005-0000-0000-0000B9530000}"/>
    <cellStyle name="Normal 14 2 2 2 3 3 4 2 2" xfId="49045" xr:uid="{00000000-0005-0000-0000-0000BA530000}"/>
    <cellStyle name="Normal 14 2 2 2 3 3 4 3" xfId="35037" xr:uid="{00000000-0005-0000-0000-0000BB530000}"/>
    <cellStyle name="Normal 14 2 2 2 3 3 5" xfId="15211" xr:uid="{00000000-0005-0000-0000-0000BC530000}"/>
    <cellStyle name="Normal 14 2 2 2 3 3 5 2" xfId="43745" xr:uid="{00000000-0005-0000-0000-0000BD530000}"/>
    <cellStyle name="Normal 14 2 2 2 3 3 6" xfId="29737" xr:uid="{00000000-0005-0000-0000-0000BE530000}"/>
    <cellStyle name="Normal 14 2 2 2 3 4" xfId="1645" xr:uid="{00000000-0005-0000-0000-0000BF530000}"/>
    <cellStyle name="Normal 14 2 2 2 3 4 2" xfId="4301" xr:uid="{00000000-0005-0000-0000-0000C0530000}"/>
    <cellStyle name="Normal 14 2 2 2 3 4 2 2" xfId="9633" xr:uid="{00000000-0005-0000-0000-0000C1530000}"/>
    <cellStyle name="Normal 14 2 2 2 3 4 2 2 2" xfId="23710" xr:uid="{00000000-0005-0000-0000-0000C2530000}"/>
    <cellStyle name="Normal 14 2 2 2 3 4 2 2 2 2" xfId="52244" xr:uid="{00000000-0005-0000-0000-0000C3530000}"/>
    <cellStyle name="Normal 14 2 2 2 3 4 2 2 3" xfId="38239" xr:uid="{00000000-0005-0000-0000-0000C4530000}"/>
    <cellStyle name="Normal 14 2 2 2 3 4 2 3" xfId="18410" xr:uid="{00000000-0005-0000-0000-0000C5530000}"/>
    <cellStyle name="Normal 14 2 2 2 3 4 2 3 2" xfId="46944" xr:uid="{00000000-0005-0000-0000-0000C6530000}"/>
    <cellStyle name="Normal 14 2 2 2 3 4 2 4" xfId="32936" xr:uid="{00000000-0005-0000-0000-0000C7530000}"/>
    <cellStyle name="Normal 14 2 2 2 3 4 3" xfId="7070" xr:uid="{00000000-0005-0000-0000-0000C8530000}"/>
    <cellStyle name="Normal 14 2 2 2 3 4 3 2" xfId="21158" xr:uid="{00000000-0005-0000-0000-0000C9530000}"/>
    <cellStyle name="Normal 14 2 2 2 3 4 3 2 2" xfId="49692" xr:uid="{00000000-0005-0000-0000-0000CA530000}"/>
    <cellStyle name="Normal 14 2 2 2 3 4 3 3" xfId="35684" xr:uid="{00000000-0005-0000-0000-0000CB530000}"/>
    <cellStyle name="Normal 14 2 2 2 3 4 4" xfId="15858" xr:uid="{00000000-0005-0000-0000-0000CC530000}"/>
    <cellStyle name="Normal 14 2 2 2 3 4 4 2" xfId="44392" xr:uid="{00000000-0005-0000-0000-0000CD530000}"/>
    <cellStyle name="Normal 14 2 2 2 3 4 5" xfId="30384" xr:uid="{00000000-0005-0000-0000-0000CE530000}"/>
    <cellStyle name="Normal 14 2 2 2 3 5" xfId="3033" xr:uid="{00000000-0005-0000-0000-0000CF530000}"/>
    <cellStyle name="Normal 14 2 2 2 3 5 2" xfId="8367" xr:uid="{00000000-0005-0000-0000-0000D0530000}"/>
    <cellStyle name="Normal 14 2 2 2 3 5 2 2" xfId="22444" xr:uid="{00000000-0005-0000-0000-0000D1530000}"/>
    <cellStyle name="Normal 14 2 2 2 3 5 2 2 2" xfId="50978" xr:uid="{00000000-0005-0000-0000-0000D2530000}"/>
    <cellStyle name="Normal 14 2 2 2 3 5 2 3" xfId="36973" xr:uid="{00000000-0005-0000-0000-0000D3530000}"/>
    <cellStyle name="Normal 14 2 2 2 3 5 3" xfId="17144" xr:uid="{00000000-0005-0000-0000-0000D4530000}"/>
    <cellStyle name="Normal 14 2 2 2 3 5 3 2" xfId="45678" xr:uid="{00000000-0005-0000-0000-0000D5530000}"/>
    <cellStyle name="Normal 14 2 2 2 3 5 4" xfId="31670" xr:uid="{00000000-0005-0000-0000-0000D6530000}"/>
    <cellStyle name="Normal 14 2 2 2 3 6" xfId="5802" xr:uid="{00000000-0005-0000-0000-0000D7530000}"/>
    <cellStyle name="Normal 14 2 2 2 3 6 2" xfId="19892" xr:uid="{00000000-0005-0000-0000-0000D8530000}"/>
    <cellStyle name="Normal 14 2 2 2 3 6 2 2" xfId="48426" xr:uid="{00000000-0005-0000-0000-0000D9530000}"/>
    <cellStyle name="Normal 14 2 2 2 3 6 3" xfId="34418" xr:uid="{00000000-0005-0000-0000-0000DA530000}"/>
    <cellStyle name="Normal 14 2 2 2 3 7" xfId="14591" xr:uid="{00000000-0005-0000-0000-0000DB530000}"/>
    <cellStyle name="Normal 14 2 2 2 3 7 2" xfId="43126" xr:uid="{00000000-0005-0000-0000-0000DC530000}"/>
    <cellStyle name="Normal 14 2 2 2 3 8" xfId="29106" xr:uid="{00000000-0005-0000-0000-0000DD530000}"/>
    <cellStyle name="Normal 14 2 2 2 4" xfId="508" xr:uid="{00000000-0005-0000-0000-0000DE530000}"/>
    <cellStyle name="Normal 14 2 2 2 4 2" xfId="1138" xr:uid="{00000000-0005-0000-0000-0000DF530000}"/>
    <cellStyle name="Normal 14 2 2 2 4 2 2" xfId="2415" xr:uid="{00000000-0005-0000-0000-0000E0530000}"/>
    <cellStyle name="Normal 14 2 2 2 4 2 2 2" xfId="5069" xr:uid="{00000000-0005-0000-0000-0000E1530000}"/>
    <cellStyle name="Normal 14 2 2 2 4 2 2 2 2" xfId="10401" xr:uid="{00000000-0005-0000-0000-0000E2530000}"/>
    <cellStyle name="Normal 14 2 2 2 4 2 2 2 2 2" xfId="24478" xr:uid="{00000000-0005-0000-0000-0000E3530000}"/>
    <cellStyle name="Normal 14 2 2 2 4 2 2 2 2 2 2" xfId="53012" xr:uid="{00000000-0005-0000-0000-0000E4530000}"/>
    <cellStyle name="Normal 14 2 2 2 4 2 2 2 2 3" xfId="39007" xr:uid="{00000000-0005-0000-0000-0000E5530000}"/>
    <cellStyle name="Normal 14 2 2 2 4 2 2 2 3" xfId="19178" xr:uid="{00000000-0005-0000-0000-0000E6530000}"/>
    <cellStyle name="Normal 14 2 2 2 4 2 2 2 3 2" xfId="47712" xr:uid="{00000000-0005-0000-0000-0000E7530000}"/>
    <cellStyle name="Normal 14 2 2 2 4 2 2 2 4" xfId="33704" xr:uid="{00000000-0005-0000-0000-0000E8530000}"/>
    <cellStyle name="Normal 14 2 2 2 4 2 2 3" xfId="7838" xr:uid="{00000000-0005-0000-0000-0000E9530000}"/>
    <cellStyle name="Normal 14 2 2 2 4 2 2 3 2" xfId="21926" xr:uid="{00000000-0005-0000-0000-0000EA530000}"/>
    <cellStyle name="Normal 14 2 2 2 4 2 2 3 2 2" xfId="50460" xr:uid="{00000000-0005-0000-0000-0000EB530000}"/>
    <cellStyle name="Normal 14 2 2 2 4 2 2 3 3" xfId="36452" xr:uid="{00000000-0005-0000-0000-0000EC530000}"/>
    <cellStyle name="Normal 14 2 2 2 4 2 2 4" xfId="16626" xr:uid="{00000000-0005-0000-0000-0000ED530000}"/>
    <cellStyle name="Normal 14 2 2 2 4 2 2 4 2" xfId="45160" xr:uid="{00000000-0005-0000-0000-0000EE530000}"/>
    <cellStyle name="Normal 14 2 2 2 4 2 2 5" xfId="31152" xr:uid="{00000000-0005-0000-0000-0000EF530000}"/>
    <cellStyle name="Normal 14 2 2 2 4 2 3" xfId="3803" xr:uid="{00000000-0005-0000-0000-0000F0530000}"/>
    <cellStyle name="Normal 14 2 2 2 4 2 3 2" xfId="9135" xr:uid="{00000000-0005-0000-0000-0000F1530000}"/>
    <cellStyle name="Normal 14 2 2 2 4 2 3 2 2" xfId="23212" xr:uid="{00000000-0005-0000-0000-0000F2530000}"/>
    <cellStyle name="Normal 14 2 2 2 4 2 3 2 2 2" xfId="51746" xr:uid="{00000000-0005-0000-0000-0000F3530000}"/>
    <cellStyle name="Normal 14 2 2 2 4 2 3 2 3" xfId="37741" xr:uid="{00000000-0005-0000-0000-0000F4530000}"/>
    <cellStyle name="Normal 14 2 2 2 4 2 3 3" xfId="17912" xr:uid="{00000000-0005-0000-0000-0000F5530000}"/>
    <cellStyle name="Normal 14 2 2 2 4 2 3 3 2" xfId="46446" xr:uid="{00000000-0005-0000-0000-0000F6530000}"/>
    <cellStyle name="Normal 14 2 2 2 4 2 3 4" xfId="32438" xr:uid="{00000000-0005-0000-0000-0000F7530000}"/>
    <cellStyle name="Normal 14 2 2 2 4 2 4" xfId="6572" xr:uid="{00000000-0005-0000-0000-0000F8530000}"/>
    <cellStyle name="Normal 14 2 2 2 4 2 4 2" xfId="20660" xr:uid="{00000000-0005-0000-0000-0000F9530000}"/>
    <cellStyle name="Normal 14 2 2 2 4 2 4 2 2" xfId="49194" xr:uid="{00000000-0005-0000-0000-0000FA530000}"/>
    <cellStyle name="Normal 14 2 2 2 4 2 4 3" xfId="35186" xr:uid="{00000000-0005-0000-0000-0000FB530000}"/>
    <cellStyle name="Normal 14 2 2 2 4 2 5" xfId="15360" xr:uid="{00000000-0005-0000-0000-0000FC530000}"/>
    <cellStyle name="Normal 14 2 2 2 4 2 5 2" xfId="43894" xr:uid="{00000000-0005-0000-0000-0000FD530000}"/>
    <cellStyle name="Normal 14 2 2 2 4 2 6" xfId="29886" xr:uid="{00000000-0005-0000-0000-0000FE530000}"/>
    <cellStyle name="Normal 14 2 2 2 4 3" xfId="1794" xr:uid="{00000000-0005-0000-0000-0000FF530000}"/>
    <cellStyle name="Normal 14 2 2 2 4 3 2" xfId="4450" xr:uid="{00000000-0005-0000-0000-000000540000}"/>
    <cellStyle name="Normal 14 2 2 2 4 3 2 2" xfId="9782" xr:uid="{00000000-0005-0000-0000-000001540000}"/>
    <cellStyle name="Normal 14 2 2 2 4 3 2 2 2" xfId="23859" xr:uid="{00000000-0005-0000-0000-000002540000}"/>
    <cellStyle name="Normal 14 2 2 2 4 3 2 2 2 2" xfId="52393" xr:uid="{00000000-0005-0000-0000-000003540000}"/>
    <cellStyle name="Normal 14 2 2 2 4 3 2 2 3" xfId="38388" xr:uid="{00000000-0005-0000-0000-000004540000}"/>
    <cellStyle name="Normal 14 2 2 2 4 3 2 3" xfId="18559" xr:uid="{00000000-0005-0000-0000-000005540000}"/>
    <cellStyle name="Normal 14 2 2 2 4 3 2 3 2" xfId="47093" xr:uid="{00000000-0005-0000-0000-000006540000}"/>
    <cellStyle name="Normal 14 2 2 2 4 3 2 4" xfId="33085" xr:uid="{00000000-0005-0000-0000-000007540000}"/>
    <cellStyle name="Normal 14 2 2 2 4 3 3" xfId="7219" xr:uid="{00000000-0005-0000-0000-000008540000}"/>
    <cellStyle name="Normal 14 2 2 2 4 3 3 2" xfId="21307" xr:uid="{00000000-0005-0000-0000-000009540000}"/>
    <cellStyle name="Normal 14 2 2 2 4 3 3 2 2" xfId="49841" xr:uid="{00000000-0005-0000-0000-00000A540000}"/>
    <cellStyle name="Normal 14 2 2 2 4 3 3 3" xfId="35833" xr:uid="{00000000-0005-0000-0000-00000B540000}"/>
    <cellStyle name="Normal 14 2 2 2 4 3 4" xfId="16007" xr:uid="{00000000-0005-0000-0000-00000C540000}"/>
    <cellStyle name="Normal 14 2 2 2 4 3 4 2" xfId="44541" xr:uid="{00000000-0005-0000-0000-00000D540000}"/>
    <cellStyle name="Normal 14 2 2 2 4 3 5" xfId="30533" xr:uid="{00000000-0005-0000-0000-00000E540000}"/>
    <cellStyle name="Normal 14 2 2 2 4 4" xfId="3182" xr:uid="{00000000-0005-0000-0000-00000F540000}"/>
    <cellStyle name="Normal 14 2 2 2 4 4 2" xfId="8516" xr:uid="{00000000-0005-0000-0000-000010540000}"/>
    <cellStyle name="Normal 14 2 2 2 4 4 2 2" xfId="22593" xr:uid="{00000000-0005-0000-0000-000011540000}"/>
    <cellStyle name="Normal 14 2 2 2 4 4 2 2 2" xfId="51127" xr:uid="{00000000-0005-0000-0000-000012540000}"/>
    <cellStyle name="Normal 14 2 2 2 4 4 2 3" xfId="37122" xr:uid="{00000000-0005-0000-0000-000013540000}"/>
    <cellStyle name="Normal 14 2 2 2 4 4 3" xfId="17293" xr:uid="{00000000-0005-0000-0000-000014540000}"/>
    <cellStyle name="Normal 14 2 2 2 4 4 3 2" xfId="45827" xr:uid="{00000000-0005-0000-0000-000015540000}"/>
    <cellStyle name="Normal 14 2 2 2 4 4 4" xfId="31819" xr:uid="{00000000-0005-0000-0000-000016540000}"/>
    <cellStyle name="Normal 14 2 2 2 4 5" xfId="5951" xr:uid="{00000000-0005-0000-0000-000017540000}"/>
    <cellStyle name="Normal 14 2 2 2 4 5 2" xfId="20041" xr:uid="{00000000-0005-0000-0000-000018540000}"/>
    <cellStyle name="Normal 14 2 2 2 4 5 2 2" xfId="48575" xr:uid="{00000000-0005-0000-0000-000019540000}"/>
    <cellStyle name="Normal 14 2 2 2 4 5 3" xfId="34567" xr:uid="{00000000-0005-0000-0000-00001A540000}"/>
    <cellStyle name="Normal 14 2 2 2 4 6" xfId="14740" xr:uid="{00000000-0005-0000-0000-00001B540000}"/>
    <cellStyle name="Normal 14 2 2 2 4 6 2" xfId="43275" xr:uid="{00000000-0005-0000-0000-00001C540000}"/>
    <cellStyle name="Normal 14 2 2 2 4 7" xfId="29255" xr:uid="{00000000-0005-0000-0000-00001D540000}"/>
    <cellStyle name="Normal 14 2 2 2 5" xfId="838" xr:uid="{00000000-0005-0000-0000-00001E540000}"/>
    <cellStyle name="Normal 14 2 2 2 5 2" xfId="2115" xr:uid="{00000000-0005-0000-0000-00001F540000}"/>
    <cellStyle name="Normal 14 2 2 2 5 2 2" xfId="4769" xr:uid="{00000000-0005-0000-0000-000020540000}"/>
    <cellStyle name="Normal 14 2 2 2 5 2 2 2" xfId="10101" xr:uid="{00000000-0005-0000-0000-000021540000}"/>
    <cellStyle name="Normal 14 2 2 2 5 2 2 2 2" xfId="24178" xr:uid="{00000000-0005-0000-0000-000022540000}"/>
    <cellStyle name="Normal 14 2 2 2 5 2 2 2 2 2" xfId="52712" xr:uid="{00000000-0005-0000-0000-000023540000}"/>
    <cellStyle name="Normal 14 2 2 2 5 2 2 2 3" xfId="38707" xr:uid="{00000000-0005-0000-0000-000024540000}"/>
    <cellStyle name="Normal 14 2 2 2 5 2 2 3" xfId="18878" xr:uid="{00000000-0005-0000-0000-000025540000}"/>
    <cellStyle name="Normal 14 2 2 2 5 2 2 3 2" xfId="47412" xr:uid="{00000000-0005-0000-0000-000026540000}"/>
    <cellStyle name="Normal 14 2 2 2 5 2 2 4" xfId="33404" xr:uid="{00000000-0005-0000-0000-000027540000}"/>
    <cellStyle name="Normal 14 2 2 2 5 2 3" xfId="7538" xr:uid="{00000000-0005-0000-0000-000028540000}"/>
    <cellStyle name="Normal 14 2 2 2 5 2 3 2" xfId="21626" xr:uid="{00000000-0005-0000-0000-000029540000}"/>
    <cellStyle name="Normal 14 2 2 2 5 2 3 2 2" xfId="50160" xr:uid="{00000000-0005-0000-0000-00002A540000}"/>
    <cellStyle name="Normal 14 2 2 2 5 2 3 3" xfId="36152" xr:uid="{00000000-0005-0000-0000-00002B540000}"/>
    <cellStyle name="Normal 14 2 2 2 5 2 4" xfId="16326" xr:uid="{00000000-0005-0000-0000-00002C540000}"/>
    <cellStyle name="Normal 14 2 2 2 5 2 4 2" xfId="44860" xr:uid="{00000000-0005-0000-0000-00002D540000}"/>
    <cellStyle name="Normal 14 2 2 2 5 2 5" xfId="30852" xr:uid="{00000000-0005-0000-0000-00002E540000}"/>
    <cellStyle name="Normal 14 2 2 2 5 3" xfId="3503" xr:uid="{00000000-0005-0000-0000-00002F540000}"/>
    <cellStyle name="Normal 14 2 2 2 5 3 2" xfId="8835" xr:uid="{00000000-0005-0000-0000-000030540000}"/>
    <cellStyle name="Normal 14 2 2 2 5 3 2 2" xfId="22912" xr:uid="{00000000-0005-0000-0000-000031540000}"/>
    <cellStyle name="Normal 14 2 2 2 5 3 2 2 2" xfId="51446" xr:uid="{00000000-0005-0000-0000-000032540000}"/>
    <cellStyle name="Normal 14 2 2 2 5 3 2 3" xfId="37441" xr:uid="{00000000-0005-0000-0000-000033540000}"/>
    <cellStyle name="Normal 14 2 2 2 5 3 3" xfId="17612" xr:uid="{00000000-0005-0000-0000-000034540000}"/>
    <cellStyle name="Normal 14 2 2 2 5 3 3 2" xfId="46146" xr:uid="{00000000-0005-0000-0000-000035540000}"/>
    <cellStyle name="Normal 14 2 2 2 5 3 4" xfId="32138" xr:uid="{00000000-0005-0000-0000-000036540000}"/>
    <cellStyle name="Normal 14 2 2 2 5 4" xfId="6272" xr:uid="{00000000-0005-0000-0000-000037540000}"/>
    <cellStyle name="Normal 14 2 2 2 5 4 2" xfId="20360" xr:uid="{00000000-0005-0000-0000-000038540000}"/>
    <cellStyle name="Normal 14 2 2 2 5 4 2 2" xfId="48894" xr:uid="{00000000-0005-0000-0000-000039540000}"/>
    <cellStyle name="Normal 14 2 2 2 5 4 3" xfId="34886" xr:uid="{00000000-0005-0000-0000-00003A540000}"/>
    <cellStyle name="Normal 14 2 2 2 5 5" xfId="15060" xr:uid="{00000000-0005-0000-0000-00003B540000}"/>
    <cellStyle name="Normal 14 2 2 2 5 5 2" xfId="43594" xr:uid="{00000000-0005-0000-0000-00003C540000}"/>
    <cellStyle name="Normal 14 2 2 2 5 6" xfId="29586" xr:uid="{00000000-0005-0000-0000-00003D540000}"/>
    <cellStyle name="Normal 14 2 2 2 6" xfId="1494" xr:uid="{00000000-0005-0000-0000-00003E540000}"/>
    <cellStyle name="Normal 14 2 2 2 6 2" xfId="4150" xr:uid="{00000000-0005-0000-0000-00003F540000}"/>
    <cellStyle name="Normal 14 2 2 2 6 2 2" xfId="9482" xr:uid="{00000000-0005-0000-0000-000040540000}"/>
    <cellStyle name="Normal 14 2 2 2 6 2 2 2" xfId="23559" xr:uid="{00000000-0005-0000-0000-000041540000}"/>
    <cellStyle name="Normal 14 2 2 2 6 2 2 2 2" xfId="52093" xr:uid="{00000000-0005-0000-0000-000042540000}"/>
    <cellStyle name="Normal 14 2 2 2 6 2 2 3" xfId="38088" xr:uid="{00000000-0005-0000-0000-000043540000}"/>
    <cellStyle name="Normal 14 2 2 2 6 2 3" xfId="18259" xr:uid="{00000000-0005-0000-0000-000044540000}"/>
    <cellStyle name="Normal 14 2 2 2 6 2 3 2" xfId="46793" xr:uid="{00000000-0005-0000-0000-000045540000}"/>
    <cellStyle name="Normal 14 2 2 2 6 2 4" xfId="32785" xr:uid="{00000000-0005-0000-0000-000046540000}"/>
    <cellStyle name="Normal 14 2 2 2 6 3" xfId="6919" xr:uid="{00000000-0005-0000-0000-000047540000}"/>
    <cellStyle name="Normal 14 2 2 2 6 3 2" xfId="21007" xr:uid="{00000000-0005-0000-0000-000048540000}"/>
    <cellStyle name="Normal 14 2 2 2 6 3 2 2" xfId="49541" xr:uid="{00000000-0005-0000-0000-000049540000}"/>
    <cellStyle name="Normal 14 2 2 2 6 3 3" xfId="35533" xr:uid="{00000000-0005-0000-0000-00004A540000}"/>
    <cellStyle name="Normal 14 2 2 2 6 4" xfId="15707" xr:uid="{00000000-0005-0000-0000-00004B540000}"/>
    <cellStyle name="Normal 14 2 2 2 6 4 2" xfId="44241" xr:uid="{00000000-0005-0000-0000-00004C540000}"/>
    <cellStyle name="Normal 14 2 2 2 6 5" xfId="30233" xr:uid="{00000000-0005-0000-0000-00004D540000}"/>
    <cellStyle name="Normal 14 2 2 2 7" xfId="2882" xr:uid="{00000000-0005-0000-0000-00004E540000}"/>
    <cellStyle name="Normal 14 2 2 2 7 2" xfId="8216" xr:uid="{00000000-0005-0000-0000-00004F540000}"/>
    <cellStyle name="Normal 14 2 2 2 7 2 2" xfId="22293" xr:uid="{00000000-0005-0000-0000-000050540000}"/>
    <cellStyle name="Normal 14 2 2 2 7 2 2 2" xfId="50827" xr:uid="{00000000-0005-0000-0000-000051540000}"/>
    <cellStyle name="Normal 14 2 2 2 7 2 3" xfId="36822" xr:uid="{00000000-0005-0000-0000-000052540000}"/>
    <cellStyle name="Normal 14 2 2 2 7 3" xfId="16993" xr:uid="{00000000-0005-0000-0000-000053540000}"/>
    <cellStyle name="Normal 14 2 2 2 7 3 2" xfId="45527" xr:uid="{00000000-0005-0000-0000-000054540000}"/>
    <cellStyle name="Normal 14 2 2 2 7 4" xfId="31519" xr:uid="{00000000-0005-0000-0000-000055540000}"/>
    <cellStyle name="Normal 14 2 2 2 8" xfId="5651" xr:uid="{00000000-0005-0000-0000-000056540000}"/>
    <cellStyle name="Normal 14 2 2 2 8 2" xfId="19741" xr:uid="{00000000-0005-0000-0000-000057540000}"/>
    <cellStyle name="Normal 14 2 2 2 8 2 2" xfId="48275" xr:uid="{00000000-0005-0000-0000-000058540000}"/>
    <cellStyle name="Normal 14 2 2 2 8 3" xfId="34267" xr:uid="{00000000-0005-0000-0000-000059540000}"/>
    <cellStyle name="Normal 14 2 2 2 9" xfId="14440" xr:uid="{00000000-0005-0000-0000-00005A540000}"/>
    <cellStyle name="Normal 14 2 2 2 9 2" xfId="42975" xr:uid="{00000000-0005-0000-0000-00005B540000}"/>
    <cellStyle name="Normal 14 2 2 3" xfId="238" xr:uid="{00000000-0005-0000-0000-00005C540000}"/>
    <cellStyle name="Normal 14 2 2 3 2" xfId="391" xr:uid="{00000000-0005-0000-0000-00005D540000}"/>
    <cellStyle name="Normal 14 2 2 3 2 2" xfId="694" xr:uid="{00000000-0005-0000-0000-00005E540000}"/>
    <cellStyle name="Normal 14 2 2 3 2 2 2" xfId="1323" xr:uid="{00000000-0005-0000-0000-00005F540000}"/>
    <cellStyle name="Normal 14 2 2 3 2 2 2 2" xfId="2600" xr:uid="{00000000-0005-0000-0000-000060540000}"/>
    <cellStyle name="Normal 14 2 2 3 2 2 2 2 2" xfId="5254" xr:uid="{00000000-0005-0000-0000-000061540000}"/>
    <cellStyle name="Normal 14 2 2 3 2 2 2 2 2 2" xfId="10586" xr:uid="{00000000-0005-0000-0000-000062540000}"/>
    <cellStyle name="Normal 14 2 2 3 2 2 2 2 2 2 2" xfId="24663" xr:uid="{00000000-0005-0000-0000-000063540000}"/>
    <cellStyle name="Normal 14 2 2 3 2 2 2 2 2 2 2 2" xfId="53197" xr:uid="{00000000-0005-0000-0000-000064540000}"/>
    <cellStyle name="Normal 14 2 2 3 2 2 2 2 2 2 3" xfId="39192" xr:uid="{00000000-0005-0000-0000-000065540000}"/>
    <cellStyle name="Normal 14 2 2 3 2 2 2 2 2 3" xfId="19363" xr:uid="{00000000-0005-0000-0000-000066540000}"/>
    <cellStyle name="Normal 14 2 2 3 2 2 2 2 2 3 2" xfId="47897" xr:uid="{00000000-0005-0000-0000-000067540000}"/>
    <cellStyle name="Normal 14 2 2 3 2 2 2 2 2 4" xfId="33889" xr:uid="{00000000-0005-0000-0000-000068540000}"/>
    <cellStyle name="Normal 14 2 2 3 2 2 2 2 3" xfId="8023" xr:uid="{00000000-0005-0000-0000-000069540000}"/>
    <cellStyle name="Normal 14 2 2 3 2 2 2 2 3 2" xfId="22111" xr:uid="{00000000-0005-0000-0000-00006A540000}"/>
    <cellStyle name="Normal 14 2 2 3 2 2 2 2 3 2 2" xfId="50645" xr:uid="{00000000-0005-0000-0000-00006B540000}"/>
    <cellStyle name="Normal 14 2 2 3 2 2 2 2 3 3" xfId="36637" xr:uid="{00000000-0005-0000-0000-00006C540000}"/>
    <cellStyle name="Normal 14 2 2 3 2 2 2 2 4" xfId="16811" xr:uid="{00000000-0005-0000-0000-00006D540000}"/>
    <cellStyle name="Normal 14 2 2 3 2 2 2 2 4 2" xfId="45345" xr:uid="{00000000-0005-0000-0000-00006E540000}"/>
    <cellStyle name="Normal 14 2 2 3 2 2 2 2 5" xfId="31337" xr:uid="{00000000-0005-0000-0000-00006F540000}"/>
    <cellStyle name="Normal 14 2 2 3 2 2 2 3" xfId="3988" xr:uid="{00000000-0005-0000-0000-000070540000}"/>
    <cellStyle name="Normal 14 2 2 3 2 2 2 3 2" xfId="9320" xr:uid="{00000000-0005-0000-0000-000071540000}"/>
    <cellStyle name="Normal 14 2 2 3 2 2 2 3 2 2" xfId="23397" xr:uid="{00000000-0005-0000-0000-000072540000}"/>
    <cellStyle name="Normal 14 2 2 3 2 2 2 3 2 2 2" xfId="51931" xr:uid="{00000000-0005-0000-0000-000073540000}"/>
    <cellStyle name="Normal 14 2 2 3 2 2 2 3 2 3" xfId="37926" xr:uid="{00000000-0005-0000-0000-000074540000}"/>
    <cellStyle name="Normal 14 2 2 3 2 2 2 3 3" xfId="18097" xr:uid="{00000000-0005-0000-0000-000075540000}"/>
    <cellStyle name="Normal 14 2 2 3 2 2 2 3 3 2" xfId="46631" xr:uid="{00000000-0005-0000-0000-000076540000}"/>
    <cellStyle name="Normal 14 2 2 3 2 2 2 3 4" xfId="32623" xr:uid="{00000000-0005-0000-0000-000077540000}"/>
    <cellStyle name="Normal 14 2 2 3 2 2 2 4" xfId="6757" xr:uid="{00000000-0005-0000-0000-000078540000}"/>
    <cellStyle name="Normal 14 2 2 3 2 2 2 4 2" xfId="20845" xr:uid="{00000000-0005-0000-0000-000079540000}"/>
    <cellStyle name="Normal 14 2 2 3 2 2 2 4 2 2" xfId="49379" xr:uid="{00000000-0005-0000-0000-00007A540000}"/>
    <cellStyle name="Normal 14 2 2 3 2 2 2 4 3" xfId="35371" xr:uid="{00000000-0005-0000-0000-00007B540000}"/>
    <cellStyle name="Normal 14 2 2 3 2 2 2 5" xfId="15545" xr:uid="{00000000-0005-0000-0000-00007C540000}"/>
    <cellStyle name="Normal 14 2 2 3 2 2 2 5 2" xfId="44079" xr:uid="{00000000-0005-0000-0000-00007D540000}"/>
    <cellStyle name="Normal 14 2 2 3 2 2 2 6" xfId="30071" xr:uid="{00000000-0005-0000-0000-00007E540000}"/>
    <cellStyle name="Normal 14 2 2 3 2 2 3" xfId="1979" xr:uid="{00000000-0005-0000-0000-00007F540000}"/>
    <cellStyle name="Normal 14 2 2 3 2 2 3 2" xfId="4635" xr:uid="{00000000-0005-0000-0000-000080540000}"/>
    <cellStyle name="Normal 14 2 2 3 2 2 3 2 2" xfId="9967" xr:uid="{00000000-0005-0000-0000-000081540000}"/>
    <cellStyle name="Normal 14 2 2 3 2 2 3 2 2 2" xfId="24044" xr:uid="{00000000-0005-0000-0000-000082540000}"/>
    <cellStyle name="Normal 14 2 2 3 2 2 3 2 2 2 2" xfId="52578" xr:uid="{00000000-0005-0000-0000-000083540000}"/>
    <cellStyle name="Normal 14 2 2 3 2 2 3 2 2 3" xfId="38573" xr:uid="{00000000-0005-0000-0000-000084540000}"/>
    <cellStyle name="Normal 14 2 2 3 2 2 3 2 3" xfId="18744" xr:uid="{00000000-0005-0000-0000-000085540000}"/>
    <cellStyle name="Normal 14 2 2 3 2 2 3 2 3 2" xfId="47278" xr:uid="{00000000-0005-0000-0000-000086540000}"/>
    <cellStyle name="Normal 14 2 2 3 2 2 3 2 4" xfId="33270" xr:uid="{00000000-0005-0000-0000-000087540000}"/>
    <cellStyle name="Normal 14 2 2 3 2 2 3 3" xfId="7404" xr:uid="{00000000-0005-0000-0000-000088540000}"/>
    <cellStyle name="Normal 14 2 2 3 2 2 3 3 2" xfId="21492" xr:uid="{00000000-0005-0000-0000-000089540000}"/>
    <cellStyle name="Normal 14 2 2 3 2 2 3 3 2 2" xfId="50026" xr:uid="{00000000-0005-0000-0000-00008A540000}"/>
    <cellStyle name="Normal 14 2 2 3 2 2 3 3 3" xfId="36018" xr:uid="{00000000-0005-0000-0000-00008B540000}"/>
    <cellStyle name="Normal 14 2 2 3 2 2 3 4" xfId="16192" xr:uid="{00000000-0005-0000-0000-00008C540000}"/>
    <cellStyle name="Normal 14 2 2 3 2 2 3 4 2" xfId="44726" xr:uid="{00000000-0005-0000-0000-00008D540000}"/>
    <cellStyle name="Normal 14 2 2 3 2 2 3 5" xfId="30718" xr:uid="{00000000-0005-0000-0000-00008E540000}"/>
    <cellStyle name="Normal 14 2 2 3 2 2 4" xfId="3367" xr:uid="{00000000-0005-0000-0000-00008F540000}"/>
    <cellStyle name="Normal 14 2 2 3 2 2 4 2" xfId="8701" xr:uid="{00000000-0005-0000-0000-000090540000}"/>
    <cellStyle name="Normal 14 2 2 3 2 2 4 2 2" xfId="22778" xr:uid="{00000000-0005-0000-0000-000091540000}"/>
    <cellStyle name="Normal 14 2 2 3 2 2 4 2 2 2" xfId="51312" xr:uid="{00000000-0005-0000-0000-000092540000}"/>
    <cellStyle name="Normal 14 2 2 3 2 2 4 2 3" xfId="37307" xr:uid="{00000000-0005-0000-0000-000093540000}"/>
    <cellStyle name="Normal 14 2 2 3 2 2 4 3" xfId="17478" xr:uid="{00000000-0005-0000-0000-000094540000}"/>
    <cellStyle name="Normal 14 2 2 3 2 2 4 3 2" xfId="46012" xr:uid="{00000000-0005-0000-0000-000095540000}"/>
    <cellStyle name="Normal 14 2 2 3 2 2 4 4" xfId="32004" xr:uid="{00000000-0005-0000-0000-000096540000}"/>
    <cellStyle name="Normal 14 2 2 3 2 2 5" xfId="6136" xr:uid="{00000000-0005-0000-0000-000097540000}"/>
    <cellStyle name="Normal 14 2 2 3 2 2 5 2" xfId="20226" xr:uid="{00000000-0005-0000-0000-000098540000}"/>
    <cellStyle name="Normal 14 2 2 3 2 2 5 2 2" xfId="48760" xr:uid="{00000000-0005-0000-0000-000099540000}"/>
    <cellStyle name="Normal 14 2 2 3 2 2 5 3" xfId="34752" xr:uid="{00000000-0005-0000-0000-00009A540000}"/>
    <cellStyle name="Normal 14 2 2 3 2 2 6" xfId="14925" xr:uid="{00000000-0005-0000-0000-00009B540000}"/>
    <cellStyle name="Normal 14 2 2 3 2 2 6 2" xfId="43460" xr:uid="{00000000-0005-0000-0000-00009C540000}"/>
    <cellStyle name="Normal 14 2 2 3 2 2 7" xfId="29440" xr:uid="{00000000-0005-0000-0000-00009D540000}"/>
    <cellStyle name="Normal 14 2 2 3 2 3" xfId="1026" xr:uid="{00000000-0005-0000-0000-00009E540000}"/>
    <cellStyle name="Normal 14 2 2 3 2 3 2" xfId="2303" xr:uid="{00000000-0005-0000-0000-00009F540000}"/>
    <cellStyle name="Normal 14 2 2 3 2 3 2 2" xfId="4957" xr:uid="{00000000-0005-0000-0000-0000A0540000}"/>
    <cellStyle name="Normal 14 2 2 3 2 3 2 2 2" xfId="10289" xr:uid="{00000000-0005-0000-0000-0000A1540000}"/>
    <cellStyle name="Normal 14 2 2 3 2 3 2 2 2 2" xfId="24366" xr:uid="{00000000-0005-0000-0000-0000A2540000}"/>
    <cellStyle name="Normal 14 2 2 3 2 3 2 2 2 2 2" xfId="52900" xr:uid="{00000000-0005-0000-0000-0000A3540000}"/>
    <cellStyle name="Normal 14 2 2 3 2 3 2 2 2 3" xfId="38895" xr:uid="{00000000-0005-0000-0000-0000A4540000}"/>
    <cellStyle name="Normal 14 2 2 3 2 3 2 2 3" xfId="19066" xr:uid="{00000000-0005-0000-0000-0000A5540000}"/>
    <cellStyle name="Normal 14 2 2 3 2 3 2 2 3 2" xfId="47600" xr:uid="{00000000-0005-0000-0000-0000A6540000}"/>
    <cellStyle name="Normal 14 2 2 3 2 3 2 2 4" xfId="33592" xr:uid="{00000000-0005-0000-0000-0000A7540000}"/>
    <cellStyle name="Normal 14 2 2 3 2 3 2 3" xfId="7726" xr:uid="{00000000-0005-0000-0000-0000A8540000}"/>
    <cellStyle name="Normal 14 2 2 3 2 3 2 3 2" xfId="21814" xr:uid="{00000000-0005-0000-0000-0000A9540000}"/>
    <cellStyle name="Normal 14 2 2 3 2 3 2 3 2 2" xfId="50348" xr:uid="{00000000-0005-0000-0000-0000AA540000}"/>
    <cellStyle name="Normal 14 2 2 3 2 3 2 3 3" xfId="36340" xr:uid="{00000000-0005-0000-0000-0000AB540000}"/>
    <cellStyle name="Normal 14 2 2 3 2 3 2 4" xfId="16514" xr:uid="{00000000-0005-0000-0000-0000AC540000}"/>
    <cellStyle name="Normal 14 2 2 3 2 3 2 4 2" xfId="45048" xr:uid="{00000000-0005-0000-0000-0000AD540000}"/>
    <cellStyle name="Normal 14 2 2 3 2 3 2 5" xfId="31040" xr:uid="{00000000-0005-0000-0000-0000AE540000}"/>
    <cellStyle name="Normal 14 2 2 3 2 3 3" xfId="3691" xr:uid="{00000000-0005-0000-0000-0000AF540000}"/>
    <cellStyle name="Normal 14 2 2 3 2 3 3 2" xfId="9023" xr:uid="{00000000-0005-0000-0000-0000B0540000}"/>
    <cellStyle name="Normal 14 2 2 3 2 3 3 2 2" xfId="23100" xr:uid="{00000000-0005-0000-0000-0000B1540000}"/>
    <cellStyle name="Normal 14 2 2 3 2 3 3 2 2 2" xfId="51634" xr:uid="{00000000-0005-0000-0000-0000B2540000}"/>
    <cellStyle name="Normal 14 2 2 3 2 3 3 2 3" xfId="37629" xr:uid="{00000000-0005-0000-0000-0000B3540000}"/>
    <cellStyle name="Normal 14 2 2 3 2 3 3 3" xfId="17800" xr:uid="{00000000-0005-0000-0000-0000B4540000}"/>
    <cellStyle name="Normal 14 2 2 3 2 3 3 3 2" xfId="46334" xr:uid="{00000000-0005-0000-0000-0000B5540000}"/>
    <cellStyle name="Normal 14 2 2 3 2 3 3 4" xfId="32326" xr:uid="{00000000-0005-0000-0000-0000B6540000}"/>
    <cellStyle name="Normal 14 2 2 3 2 3 4" xfId="6460" xr:uid="{00000000-0005-0000-0000-0000B7540000}"/>
    <cellStyle name="Normal 14 2 2 3 2 3 4 2" xfId="20548" xr:uid="{00000000-0005-0000-0000-0000B8540000}"/>
    <cellStyle name="Normal 14 2 2 3 2 3 4 2 2" xfId="49082" xr:uid="{00000000-0005-0000-0000-0000B9540000}"/>
    <cellStyle name="Normal 14 2 2 3 2 3 4 3" xfId="35074" xr:uid="{00000000-0005-0000-0000-0000BA540000}"/>
    <cellStyle name="Normal 14 2 2 3 2 3 5" xfId="15248" xr:uid="{00000000-0005-0000-0000-0000BB540000}"/>
    <cellStyle name="Normal 14 2 2 3 2 3 5 2" xfId="43782" xr:uid="{00000000-0005-0000-0000-0000BC540000}"/>
    <cellStyle name="Normal 14 2 2 3 2 3 6" xfId="29774" xr:uid="{00000000-0005-0000-0000-0000BD540000}"/>
    <cellStyle name="Normal 14 2 2 3 2 4" xfId="1682" xr:uid="{00000000-0005-0000-0000-0000BE540000}"/>
    <cellStyle name="Normal 14 2 2 3 2 4 2" xfId="4338" xr:uid="{00000000-0005-0000-0000-0000BF540000}"/>
    <cellStyle name="Normal 14 2 2 3 2 4 2 2" xfId="9670" xr:uid="{00000000-0005-0000-0000-0000C0540000}"/>
    <cellStyle name="Normal 14 2 2 3 2 4 2 2 2" xfId="23747" xr:uid="{00000000-0005-0000-0000-0000C1540000}"/>
    <cellStyle name="Normal 14 2 2 3 2 4 2 2 2 2" xfId="52281" xr:uid="{00000000-0005-0000-0000-0000C2540000}"/>
    <cellStyle name="Normal 14 2 2 3 2 4 2 2 3" xfId="38276" xr:uid="{00000000-0005-0000-0000-0000C3540000}"/>
    <cellStyle name="Normal 14 2 2 3 2 4 2 3" xfId="18447" xr:uid="{00000000-0005-0000-0000-0000C4540000}"/>
    <cellStyle name="Normal 14 2 2 3 2 4 2 3 2" xfId="46981" xr:uid="{00000000-0005-0000-0000-0000C5540000}"/>
    <cellStyle name="Normal 14 2 2 3 2 4 2 4" xfId="32973" xr:uid="{00000000-0005-0000-0000-0000C6540000}"/>
    <cellStyle name="Normal 14 2 2 3 2 4 3" xfId="7107" xr:uid="{00000000-0005-0000-0000-0000C7540000}"/>
    <cellStyle name="Normal 14 2 2 3 2 4 3 2" xfId="21195" xr:uid="{00000000-0005-0000-0000-0000C8540000}"/>
    <cellStyle name="Normal 14 2 2 3 2 4 3 2 2" xfId="49729" xr:uid="{00000000-0005-0000-0000-0000C9540000}"/>
    <cellStyle name="Normal 14 2 2 3 2 4 3 3" xfId="35721" xr:uid="{00000000-0005-0000-0000-0000CA540000}"/>
    <cellStyle name="Normal 14 2 2 3 2 4 4" xfId="15895" xr:uid="{00000000-0005-0000-0000-0000CB540000}"/>
    <cellStyle name="Normal 14 2 2 3 2 4 4 2" xfId="44429" xr:uid="{00000000-0005-0000-0000-0000CC540000}"/>
    <cellStyle name="Normal 14 2 2 3 2 4 5" xfId="30421" xr:uid="{00000000-0005-0000-0000-0000CD540000}"/>
    <cellStyle name="Normal 14 2 2 3 2 5" xfId="3070" xr:uid="{00000000-0005-0000-0000-0000CE540000}"/>
    <cellStyle name="Normal 14 2 2 3 2 5 2" xfId="8404" xr:uid="{00000000-0005-0000-0000-0000CF540000}"/>
    <cellStyle name="Normal 14 2 2 3 2 5 2 2" xfId="22481" xr:uid="{00000000-0005-0000-0000-0000D0540000}"/>
    <cellStyle name="Normal 14 2 2 3 2 5 2 2 2" xfId="51015" xr:uid="{00000000-0005-0000-0000-0000D1540000}"/>
    <cellStyle name="Normal 14 2 2 3 2 5 2 3" xfId="37010" xr:uid="{00000000-0005-0000-0000-0000D2540000}"/>
    <cellStyle name="Normal 14 2 2 3 2 5 3" xfId="17181" xr:uid="{00000000-0005-0000-0000-0000D3540000}"/>
    <cellStyle name="Normal 14 2 2 3 2 5 3 2" xfId="45715" xr:uid="{00000000-0005-0000-0000-0000D4540000}"/>
    <cellStyle name="Normal 14 2 2 3 2 5 4" xfId="31707" xr:uid="{00000000-0005-0000-0000-0000D5540000}"/>
    <cellStyle name="Normal 14 2 2 3 2 6" xfId="5839" xr:uid="{00000000-0005-0000-0000-0000D6540000}"/>
    <cellStyle name="Normal 14 2 2 3 2 6 2" xfId="19929" xr:uid="{00000000-0005-0000-0000-0000D7540000}"/>
    <cellStyle name="Normal 14 2 2 3 2 6 2 2" xfId="48463" xr:uid="{00000000-0005-0000-0000-0000D8540000}"/>
    <cellStyle name="Normal 14 2 2 3 2 6 3" xfId="34455" xr:uid="{00000000-0005-0000-0000-0000D9540000}"/>
    <cellStyle name="Normal 14 2 2 3 2 7" xfId="14628" xr:uid="{00000000-0005-0000-0000-0000DA540000}"/>
    <cellStyle name="Normal 14 2 2 3 2 7 2" xfId="43163" xr:uid="{00000000-0005-0000-0000-0000DB540000}"/>
    <cellStyle name="Normal 14 2 2 3 2 8" xfId="29143" xr:uid="{00000000-0005-0000-0000-0000DC540000}"/>
    <cellStyle name="Normal 14 2 2 3 3" xfId="545" xr:uid="{00000000-0005-0000-0000-0000DD540000}"/>
    <cellStyle name="Normal 14 2 2 3 3 2" xfId="1175" xr:uid="{00000000-0005-0000-0000-0000DE540000}"/>
    <cellStyle name="Normal 14 2 2 3 3 2 2" xfId="2452" xr:uid="{00000000-0005-0000-0000-0000DF540000}"/>
    <cellStyle name="Normal 14 2 2 3 3 2 2 2" xfId="5106" xr:uid="{00000000-0005-0000-0000-0000E0540000}"/>
    <cellStyle name="Normal 14 2 2 3 3 2 2 2 2" xfId="10438" xr:uid="{00000000-0005-0000-0000-0000E1540000}"/>
    <cellStyle name="Normal 14 2 2 3 3 2 2 2 2 2" xfId="24515" xr:uid="{00000000-0005-0000-0000-0000E2540000}"/>
    <cellStyle name="Normal 14 2 2 3 3 2 2 2 2 2 2" xfId="53049" xr:uid="{00000000-0005-0000-0000-0000E3540000}"/>
    <cellStyle name="Normal 14 2 2 3 3 2 2 2 2 3" xfId="39044" xr:uid="{00000000-0005-0000-0000-0000E4540000}"/>
    <cellStyle name="Normal 14 2 2 3 3 2 2 2 3" xfId="19215" xr:uid="{00000000-0005-0000-0000-0000E5540000}"/>
    <cellStyle name="Normal 14 2 2 3 3 2 2 2 3 2" xfId="47749" xr:uid="{00000000-0005-0000-0000-0000E6540000}"/>
    <cellStyle name="Normal 14 2 2 3 3 2 2 2 4" xfId="33741" xr:uid="{00000000-0005-0000-0000-0000E7540000}"/>
    <cellStyle name="Normal 14 2 2 3 3 2 2 3" xfId="7875" xr:uid="{00000000-0005-0000-0000-0000E8540000}"/>
    <cellStyle name="Normal 14 2 2 3 3 2 2 3 2" xfId="21963" xr:uid="{00000000-0005-0000-0000-0000E9540000}"/>
    <cellStyle name="Normal 14 2 2 3 3 2 2 3 2 2" xfId="50497" xr:uid="{00000000-0005-0000-0000-0000EA540000}"/>
    <cellStyle name="Normal 14 2 2 3 3 2 2 3 3" xfId="36489" xr:uid="{00000000-0005-0000-0000-0000EB540000}"/>
    <cellStyle name="Normal 14 2 2 3 3 2 2 4" xfId="16663" xr:uid="{00000000-0005-0000-0000-0000EC540000}"/>
    <cellStyle name="Normal 14 2 2 3 3 2 2 4 2" xfId="45197" xr:uid="{00000000-0005-0000-0000-0000ED540000}"/>
    <cellStyle name="Normal 14 2 2 3 3 2 2 5" xfId="31189" xr:uid="{00000000-0005-0000-0000-0000EE540000}"/>
    <cellStyle name="Normal 14 2 2 3 3 2 3" xfId="3840" xr:uid="{00000000-0005-0000-0000-0000EF540000}"/>
    <cellStyle name="Normal 14 2 2 3 3 2 3 2" xfId="9172" xr:uid="{00000000-0005-0000-0000-0000F0540000}"/>
    <cellStyle name="Normal 14 2 2 3 3 2 3 2 2" xfId="23249" xr:uid="{00000000-0005-0000-0000-0000F1540000}"/>
    <cellStyle name="Normal 14 2 2 3 3 2 3 2 2 2" xfId="51783" xr:uid="{00000000-0005-0000-0000-0000F2540000}"/>
    <cellStyle name="Normal 14 2 2 3 3 2 3 2 3" xfId="37778" xr:uid="{00000000-0005-0000-0000-0000F3540000}"/>
    <cellStyle name="Normal 14 2 2 3 3 2 3 3" xfId="17949" xr:uid="{00000000-0005-0000-0000-0000F4540000}"/>
    <cellStyle name="Normal 14 2 2 3 3 2 3 3 2" xfId="46483" xr:uid="{00000000-0005-0000-0000-0000F5540000}"/>
    <cellStyle name="Normal 14 2 2 3 3 2 3 4" xfId="32475" xr:uid="{00000000-0005-0000-0000-0000F6540000}"/>
    <cellStyle name="Normal 14 2 2 3 3 2 4" xfId="6609" xr:uid="{00000000-0005-0000-0000-0000F7540000}"/>
    <cellStyle name="Normal 14 2 2 3 3 2 4 2" xfId="20697" xr:uid="{00000000-0005-0000-0000-0000F8540000}"/>
    <cellStyle name="Normal 14 2 2 3 3 2 4 2 2" xfId="49231" xr:uid="{00000000-0005-0000-0000-0000F9540000}"/>
    <cellStyle name="Normal 14 2 2 3 3 2 4 3" xfId="35223" xr:uid="{00000000-0005-0000-0000-0000FA540000}"/>
    <cellStyle name="Normal 14 2 2 3 3 2 5" xfId="15397" xr:uid="{00000000-0005-0000-0000-0000FB540000}"/>
    <cellStyle name="Normal 14 2 2 3 3 2 5 2" xfId="43931" xr:uid="{00000000-0005-0000-0000-0000FC540000}"/>
    <cellStyle name="Normal 14 2 2 3 3 2 6" xfId="29923" xr:uid="{00000000-0005-0000-0000-0000FD540000}"/>
    <cellStyle name="Normal 14 2 2 3 3 3" xfId="1831" xr:uid="{00000000-0005-0000-0000-0000FE540000}"/>
    <cellStyle name="Normal 14 2 2 3 3 3 2" xfId="4487" xr:uid="{00000000-0005-0000-0000-0000FF540000}"/>
    <cellStyle name="Normal 14 2 2 3 3 3 2 2" xfId="9819" xr:uid="{00000000-0005-0000-0000-000000550000}"/>
    <cellStyle name="Normal 14 2 2 3 3 3 2 2 2" xfId="23896" xr:uid="{00000000-0005-0000-0000-000001550000}"/>
    <cellStyle name="Normal 14 2 2 3 3 3 2 2 2 2" xfId="52430" xr:uid="{00000000-0005-0000-0000-000002550000}"/>
    <cellStyle name="Normal 14 2 2 3 3 3 2 2 3" xfId="38425" xr:uid="{00000000-0005-0000-0000-000003550000}"/>
    <cellStyle name="Normal 14 2 2 3 3 3 2 3" xfId="18596" xr:uid="{00000000-0005-0000-0000-000004550000}"/>
    <cellStyle name="Normal 14 2 2 3 3 3 2 3 2" xfId="47130" xr:uid="{00000000-0005-0000-0000-000005550000}"/>
    <cellStyle name="Normal 14 2 2 3 3 3 2 4" xfId="33122" xr:uid="{00000000-0005-0000-0000-000006550000}"/>
    <cellStyle name="Normal 14 2 2 3 3 3 3" xfId="7256" xr:uid="{00000000-0005-0000-0000-000007550000}"/>
    <cellStyle name="Normal 14 2 2 3 3 3 3 2" xfId="21344" xr:uid="{00000000-0005-0000-0000-000008550000}"/>
    <cellStyle name="Normal 14 2 2 3 3 3 3 2 2" xfId="49878" xr:uid="{00000000-0005-0000-0000-000009550000}"/>
    <cellStyle name="Normal 14 2 2 3 3 3 3 3" xfId="35870" xr:uid="{00000000-0005-0000-0000-00000A550000}"/>
    <cellStyle name="Normal 14 2 2 3 3 3 4" xfId="16044" xr:uid="{00000000-0005-0000-0000-00000B550000}"/>
    <cellStyle name="Normal 14 2 2 3 3 3 4 2" xfId="44578" xr:uid="{00000000-0005-0000-0000-00000C550000}"/>
    <cellStyle name="Normal 14 2 2 3 3 3 5" xfId="30570" xr:uid="{00000000-0005-0000-0000-00000D550000}"/>
    <cellStyle name="Normal 14 2 2 3 3 4" xfId="3219" xr:uid="{00000000-0005-0000-0000-00000E550000}"/>
    <cellStyle name="Normal 14 2 2 3 3 4 2" xfId="8553" xr:uid="{00000000-0005-0000-0000-00000F550000}"/>
    <cellStyle name="Normal 14 2 2 3 3 4 2 2" xfId="22630" xr:uid="{00000000-0005-0000-0000-000010550000}"/>
    <cellStyle name="Normal 14 2 2 3 3 4 2 2 2" xfId="51164" xr:uid="{00000000-0005-0000-0000-000011550000}"/>
    <cellStyle name="Normal 14 2 2 3 3 4 2 3" xfId="37159" xr:uid="{00000000-0005-0000-0000-000012550000}"/>
    <cellStyle name="Normal 14 2 2 3 3 4 3" xfId="17330" xr:uid="{00000000-0005-0000-0000-000013550000}"/>
    <cellStyle name="Normal 14 2 2 3 3 4 3 2" xfId="45864" xr:uid="{00000000-0005-0000-0000-000014550000}"/>
    <cellStyle name="Normal 14 2 2 3 3 4 4" xfId="31856" xr:uid="{00000000-0005-0000-0000-000015550000}"/>
    <cellStyle name="Normal 14 2 2 3 3 5" xfId="5988" xr:uid="{00000000-0005-0000-0000-000016550000}"/>
    <cellStyle name="Normal 14 2 2 3 3 5 2" xfId="20078" xr:uid="{00000000-0005-0000-0000-000017550000}"/>
    <cellStyle name="Normal 14 2 2 3 3 5 2 2" xfId="48612" xr:uid="{00000000-0005-0000-0000-000018550000}"/>
    <cellStyle name="Normal 14 2 2 3 3 5 3" xfId="34604" xr:uid="{00000000-0005-0000-0000-000019550000}"/>
    <cellStyle name="Normal 14 2 2 3 3 6" xfId="14777" xr:uid="{00000000-0005-0000-0000-00001A550000}"/>
    <cellStyle name="Normal 14 2 2 3 3 6 2" xfId="43312" xr:uid="{00000000-0005-0000-0000-00001B550000}"/>
    <cellStyle name="Normal 14 2 2 3 3 7" xfId="29292" xr:uid="{00000000-0005-0000-0000-00001C550000}"/>
    <cellStyle name="Normal 14 2 2 3 4" xfId="877" xr:uid="{00000000-0005-0000-0000-00001D550000}"/>
    <cellStyle name="Normal 14 2 2 3 4 2" xfId="2154" xr:uid="{00000000-0005-0000-0000-00001E550000}"/>
    <cellStyle name="Normal 14 2 2 3 4 2 2" xfId="4808" xr:uid="{00000000-0005-0000-0000-00001F550000}"/>
    <cellStyle name="Normal 14 2 2 3 4 2 2 2" xfId="10140" xr:uid="{00000000-0005-0000-0000-000020550000}"/>
    <cellStyle name="Normal 14 2 2 3 4 2 2 2 2" xfId="24217" xr:uid="{00000000-0005-0000-0000-000021550000}"/>
    <cellStyle name="Normal 14 2 2 3 4 2 2 2 2 2" xfId="52751" xr:uid="{00000000-0005-0000-0000-000022550000}"/>
    <cellStyle name="Normal 14 2 2 3 4 2 2 2 3" xfId="38746" xr:uid="{00000000-0005-0000-0000-000023550000}"/>
    <cellStyle name="Normal 14 2 2 3 4 2 2 3" xfId="18917" xr:uid="{00000000-0005-0000-0000-000024550000}"/>
    <cellStyle name="Normal 14 2 2 3 4 2 2 3 2" xfId="47451" xr:uid="{00000000-0005-0000-0000-000025550000}"/>
    <cellStyle name="Normal 14 2 2 3 4 2 2 4" xfId="33443" xr:uid="{00000000-0005-0000-0000-000026550000}"/>
    <cellStyle name="Normal 14 2 2 3 4 2 3" xfId="7577" xr:uid="{00000000-0005-0000-0000-000027550000}"/>
    <cellStyle name="Normal 14 2 2 3 4 2 3 2" xfId="21665" xr:uid="{00000000-0005-0000-0000-000028550000}"/>
    <cellStyle name="Normal 14 2 2 3 4 2 3 2 2" xfId="50199" xr:uid="{00000000-0005-0000-0000-000029550000}"/>
    <cellStyle name="Normal 14 2 2 3 4 2 3 3" xfId="36191" xr:uid="{00000000-0005-0000-0000-00002A550000}"/>
    <cellStyle name="Normal 14 2 2 3 4 2 4" xfId="16365" xr:uid="{00000000-0005-0000-0000-00002B550000}"/>
    <cellStyle name="Normal 14 2 2 3 4 2 4 2" xfId="44899" xr:uid="{00000000-0005-0000-0000-00002C550000}"/>
    <cellStyle name="Normal 14 2 2 3 4 2 5" xfId="30891" xr:uid="{00000000-0005-0000-0000-00002D550000}"/>
    <cellStyle name="Normal 14 2 2 3 4 3" xfId="3542" xr:uid="{00000000-0005-0000-0000-00002E550000}"/>
    <cellStyle name="Normal 14 2 2 3 4 3 2" xfId="8874" xr:uid="{00000000-0005-0000-0000-00002F550000}"/>
    <cellStyle name="Normal 14 2 2 3 4 3 2 2" xfId="22951" xr:uid="{00000000-0005-0000-0000-000030550000}"/>
    <cellStyle name="Normal 14 2 2 3 4 3 2 2 2" xfId="51485" xr:uid="{00000000-0005-0000-0000-000031550000}"/>
    <cellStyle name="Normal 14 2 2 3 4 3 2 3" xfId="37480" xr:uid="{00000000-0005-0000-0000-000032550000}"/>
    <cellStyle name="Normal 14 2 2 3 4 3 3" xfId="17651" xr:uid="{00000000-0005-0000-0000-000033550000}"/>
    <cellStyle name="Normal 14 2 2 3 4 3 3 2" xfId="46185" xr:uid="{00000000-0005-0000-0000-000034550000}"/>
    <cellStyle name="Normal 14 2 2 3 4 3 4" xfId="32177" xr:uid="{00000000-0005-0000-0000-000035550000}"/>
    <cellStyle name="Normal 14 2 2 3 4 4" xfId="6311" xr:uid="{00000000-0005-0000-0000-000036550000}"/>
    <cellStyle name="Normal 14 2 2 3 4 4 2" xfId="20399" xr:uid="{00000000-0005-0000-0000-000037550000}"/>
    <cellStyle name="Normal 14 2 2 3 4 4 2 2" xfId="48933" xr:uid="{00000000-0005-0000-0000-000038550000}"/>
    <cellStyle name="Normal 14 2 2 3 4 4 3" xfId="34925" xr:uid="{00000000-0005-0000-0000-000039550000}"/>
    <cellStyle name="Normal 14 2 2 3 4 5" xfId="15099" xr:uid="{00000000-0005-0000-0000-00003A550000}"/>
    <cellStyle name="Normal 14 2 2 3 4 5 2" xfId="43633" xr:uid="{00000000-0005-0000-0000-00003B550000}"/>
    <cellStyle name="Normal 14 2 2 3 4 6" xfId="29625" xr:uid="{00000000-0005-0000-0000-00003C550000}"/>
    <cellStyle name="Normal 14 2 2 3 5" xfId="1533" xr:uid="{00000000-0005-0000-0000-00003D550000}"/>
    <cellStyle name="Normal 14 2 2 3 5 2" xfId="4189" xr:uid="{00000000-0005-0000-0000-00003E550000}"/>
    <cellStyle name="Normal 14 2 2 3 5 2 2" xfId="9521" xr:uid="{00000000-0005-0000-0000-00003F550000}"/>
    <cellStyle name="Normal 14 2 2 3 5 2 2 2" xfId="23598" xr:uid="{00000000-0005-0000-0000-000040550000}"/>
    <cellStyle name="Normal 14 2 2 3 5 2 2 2 2" xfId="52132" xr:uid="{00000000-0005-0000-0000-000041550000}"/>
    <cellStyle name="Normal 14 2 2 3 5 2 2 3" xfId="38127" xr:uid="{00000000-0005-0000-0000-000042550000}"/>
    <cellStyle name="Normal 14 2 2 3 5 2 3" xfId="18298" xr:uid="{00000000-0005-0000-0000-000043550000}"/>
    <cellStyle name="Normal 14 2 2 3 5 2 3 2" xfId="46832" xr:uid="{00000000-0005-0000-0000-000044550000}"/>
    <cellStyle name="Normal 14 2 2 3 5 2 4" xfId="32824" xr:uid="{00000000-0005-0000-0000-000045550000}"/>
    <cellStyle name="Normal 14 2 2 3 5 3" xfId="6958" xr:uid="{00000000-0005-0000-0000-000046550000}"/>
    <cellStyle name="Normal 14 2 2 3 5 3 2" xfId="21046" xr:uid="{00000000-0005-0000-0000-000047550000}"/>
    <cellStyle name="Normal 14 2 2 3 5 3 2 2" xfId="49580" xr:uid="{00000000-0005-0000-0000-000048550000}"/>
    <cellStyle name="Normal 14 2 2 3 5 3 3" xfId="35572" xr:uid="{00000000-0005-0000-0000-000049550000}"/>
    <cellStyle name="Normal 14 2 2 3 5 4" xfId="15746" xr:uid="{00000000-0005-0000-0000-00004A550000}"/>
    <cellStyle name="Normal 14 2 2 3 5 4 2" xfId="44280" xr:uid="{00000000-0005-0000-0000-00004B550000}"/>
    <cellStyle name="Normal 14 2 2 3 5 5" xfId="30272" xr:uid="{00000000-0005-0000-0000-00004C550000}"/>
    <cellStyle name="Normal 14 2 2 3 6" xfId="2921" xr:uid="{00000000-0005-0000-0000-00004D550000}"/>
    <cellStyle name="Normal 14 2 2 3 6 2" xfId="8255" xr:uid="{00000000-0005-0000-0000-00004E550000}"/>
    <cellStyle name="Normal 14 2 2 3 6 2 2" xfId="22332" xr:uid="{00000000-0005-0000-0000-00004F550000}"/>
    <cellStyle name="Normal 14 2 2 3 6 2 2 2" xfId="50866" xr:uid="{00000000-0005-0000-0000-000050550000}"/>
    <cellStyle name="Normal 14 2 2 3 6 2 3" xfId="36861" xr:uid="{00000000-0005-0000-0000-000051550000}"/>
    <cellStyle name="Normal 14 2 2 3 6 3" xfId="17032" xr:uid="{00000000-0005-0000-0000-000052550000}"/>
    <cellStyle name="Normal 14 2 2 3 6 3 2" xfId="45566" xr:uid="{00000000-0005-0000-0000-000053550000}"/>
    <cellStyle name="Normal 14 2 2 3 6 4" xfId="31558" xr:uid="{00000000-0005-0000-0000-000054550000}"/>
    <cellStyle name="Normal 14 2 2 3 7" xfId="5690" xr:uid="{00000000-0005-0000-0000-000055550000}"/>
    <cellStyle name="Normal 14 2 2 3 7 2" xfId="19780" xr:uid="{00000000-0005-0000-0000-000056550000}"/>
    <cellStyle name="Normal 14 2 2 3 7 2 2" xfId="48314" xr:uid="{00000000-0005-0000-0000-000057550000}"/>
    <cellStyle name="Normal 14 2 2 3 7 3" xfId="34306" xr:uid="{00000000-0005-0000-0000-000058550000}"/>
    <cellStyle name="Normal 14 2 2 3 8" xfId="14479" xr:uid="{00000000-0005-0000-0000-000059550000}"/>
    <cellStyle name="Normal 14 2 2 3 8 2" xfId="43014" xr:uid="{00000000-0005-0000-0000-00005A550000}"/>
    <cellStyle name="Normal 14 2 2 3 9" xfId="28994" xr:uid="{00000000-0005-0000-0000-00005B550000}"/>
    <cellStyle name="Normal 14 2 2 4" xfId="317" xr:uid="{00000000-0005-0000-0000-00005C550000}"/>
    <cellStyle name="Normal 14 2 2 4 2" xfId="620" xr:uid="{00000000-0005-0000-0000-00005D550000}"/>
    <cellStyle name="Normal 14 2 2 4 2 2" xfId="1249" xr:uid="{00000000-0005-0000-0000-00005E550000}"/>
    <cellStyle name="Normal 14 2 2 4 2 2 2" xfId="2526" xr:uid="{00000000-0005-0000-0000-00005F550000}"/>
    <cellStyle name="Normal 14 2 2 4 2 2 2 2" xfId="5180" xr:uid="{00000000-0005-0000-0000-000060550000}"/>
    <cellStyle name="Normal 14 2 2 4 2 2 2 2 2" xfId="10512" xr:uid="{00000000-0005-0000-0000-000061550000}"/>
    <cellStyle name="Normal 14 2 2 4 2 2 2 2 2 2" xfId="24589" xr:uid="{00000000-0005-0000-0000-000062550000}"/>
    <cellStyle name="Normal 14 2 2 4 2 2 2 2 2 2 2" xfId="53123" xr:uid="{00000000-0005-0000-0000-000063550000}"/>
    <cellStyle name="Normal 14 2 2 4 2 2 2 2 2 3" xfId="39118" xr:uid="{00000000-0005-0000-0000-000064550000}"/>
    <cellStyle name="Normal 14 2 2 4 2 2 2 2 3" xfId="19289" xr:uid="{00000000-0005-0000-0000-000065550000}"/>
    <cellStyle name="Normal 14 2 2 4 2 2 2 2 3 2" xfId="47823" xr:uid="{00000000-0005-0000-0000-000066550000}"/>
    <cellStyle name="Normal 14 2 2 4 2 2 2 2 4" xfId="33815" xr:uid="{00000000-0005-0000-0000-000067550000}"/>
    <cellStyle name="Normal 14 2 2 4 2 2 2 3" xfId="7949" xr:uid="{00000000-0005-0000-0000-000068550000}"/>
    <cellStyle name="Normal 14 2 2 4 2 2 2 3 2" xfId="22037" xr:uid="{00000000-0005-0000-0000-000069550000}"/>
    <cellStyle name="Normal 14 2 2 4 2 2 2 3 2 2" xfId="50571" xr:uid="{00000000-0005-0000-0000-00006A550000}"/>
    <cellStyle name="Normal 14 2 2 4 2 2 2 3 3" xfId="36563" xr:uid="{00000000-0005-0000-0000-00006B550000}"/>
    <cellStyle name="Normal 14 2 2 4 2 2 2 4" xfId="16737" xr:uid="{00000000-0005-0000-0000-00006C550000}"/>
    <cellStyle name="Normal 14 2 2 4 2 2 2 4 2" xfId="45271" xr:uid="{00000000-0005-0000-0000-00006D550000}"/>
    <cellStyle name="Normal 14 2 2 4 2 2 2 5" xfId="31263" xr:uid="{00000000-0005-0000-0000-00006E550000}"/>
    <cellStyle name="Normal 14 2 2 4 2 2 3" xfId="3914" xr:uid="{00000000-0005-0000-0000-00006F550000}"/>
    <cellStyle name="Normal 14 2 2 4 2 2 3 2" xfId="9246" xr:uid="{00000000-0005-0000-0000-000070550000}"/>
    <cellStyle name="Normal 14 2 2 4 2 2 3 2 2" xfId="23323" xr:uid="{00000000-0005-0000-0000-000071550000}"/>
    <cellStyle name="Normal 14 2 2 4 2 2 3 2 2 2" xfId="51857" xr:uid="{00000000-0005-0000-0000-000072550000}"/>
    <cellStyle name="Normal 14 2 2 4 2 2 3 2 3" xfId="37852" xr:uid="{00000000-0005-0000-0000-000073550000}"/>
    <cellStyle name="Normal 14 2 2 4 2 2 3 3" xfId="18023" xr:uid="{00000000-0005-0000-0000-000074550000}"/>
    <cellStyle name="Normal 14 2 2 4 2 2 3 3 2" xfId="46557" xr:uid="{00000000-0005-0000-0000-000075550000}"/>
    <cellStyle name="Normal 14 2 2 4 2 2 3 4" xfId="32549" xr:uid="{00000000-0005-0000-0000-000076550000}"/>
    <cellStyle name="Normal 14 2 2 4 2 2 4" xfId="6683" xr:uid="{00000000-0005-0000-0000-000077550000}"/>
    <cellStyle name="Normal 14 2 2 4 2 2 4 2" xfId="20771" xr:uid="{00000000-0005-0000-0000-000078550000}"/>
    <cellStyle name="Normal 14 2 2 4 2 2 4 2 2" xfId="49305" xr:uid="{00000000-0005-0000-0000-000079550000}"/>
    <cellStyle name="Normal 14 2 2 4 2 2 4 3" xfId="35297" xr:uid="{00000000-0005-0000-0000-00007A550000}"/>
    <cellStyle name="Normal 14 2 2 4 2 2 5" xfId="15471" xr:uid="{00000000-0005-0000-0000-00007B550000}"/>
    <cellStyle name="Normal 14 2 2 4 2 2 5 2" xfId="44005" xr:uid="{00000000-0005-0000-0000-00007C550000}"/>
    <cellStyle name="Normal 14 2 2 4 2 2 6" xfId="29997" xr:uid="{00000000-0005-0000-0000-00007D550000}"/>
    <cellStyle name="Normal 14 2 2 4 2 3" xfId="1905" xr:uid="{00000000-0005-0000-0000-00007E550000}"/>
    <cellStyle name="Normal 14 2 2 4 2 3 2" xfId="4561" xr:uid="{00000000-0005-0000-0000-00007F550000}"/>
    <cellStyle name="Normal 14 2 2 4 2 3 2 2" xfId="9893" xr:uid="{00000000-0005-0000-0000-000080550000}"/>
    <cellStyle name="Normal 14 2 2 4 2 3 2 2 2" xfId="23970" xr:uid="{00000000-0005-0000-0000-000081550000}"/>
    <cellStyle name="Normal 14 2 2 4 2 3 2 2 2 2" xfId="52504" xr:uid="{00000000-0005-0000-0000-000082550000}"/>
    <cellStyle name="Normal 14 2 2 4 2 3 2 2 3" xfId="38499" xr:uid="{00000000-0005-0000-0000-000083550000}"/>
    <cellStyle name="Normal 14 2 2 4 2 3 2 3" xfId="18670" xr:uid="{00000000-0005-0000-0000-000084550000}"/>
    <cellStyle name="Normal 14 2 2 4 2 3 2 3 2" xfId="47204" xr:uid="{00000000-0005-0000-0000-000085550000}"/>
    <cellStyle name="Normal 14 2 2 4 2 3 2 4" xfId="33196" xr:uid="{00000000-0005-0000-0000-000086550000}"/>
    <cellStyle name="Normal 14 2 2 4 2 3 3" xfId="7330" xr:uid="{00000000-0005-0000-0000-000087550000}"/>
    <cellStyle name="Normal 14 2 2 4 2 3 3 2" xfId="21418" xr:uid="{00000000-0005-0000-0000-000088550000}"/>
    <cellStyle name="Normal 14 2 2 4 2 3 3 2 2" xfId="49952" xr:uid="{00000000-0005-0000-0000-000089550000}"/>
    <cellStyle name="Normal 14 2 2 4 2 3 3 3" xfId="35944" xr:uid="{00000000-0005-0000-0000-00008A550000}"/>
    <cellStyle name="Normal 14 2 2 4 2 3 4" xfId="16118" xr:uid="{00000000-0005-0000-0000-00008B550000}"/>
    <cellStyle name="Normal 14 2 2 4 2 3 4 2" xfId="44652" xr:uid="{00000000-0005-0000-0000-00008C550000}"/>
    <cellStyle name="Normal 14 2 2 4 2 3 5" xfId="30644" xr:uid="{00000000-0005-0000-0000-00008D550000}"/>
    <cellStyle name="Normal 14 2 2 4 2 4" xfId="3293" xr:uid="{00000000-0005-0000-0000-00008E550000}"/>
    <cellStyle name="Normal 14 2 2 4 2 4 2" xfId="8627" xr:uid="{00000000-0005-0000-0000-00008F550000}"/>
    <cellStyle name="Normal 14 2 2 4 2 4 2 2" xfId="22704" xr:uid="{00000000-0005-0000-0000-000090550000}"/>
    <cellStyle name="Normal 14 2 2 4 2 4 2 2 2" xfId="51238" xr:uid="{00000000-0005-0000-0000-000091550000}"/>
    <cellStyle name="Normal 14 2 2 4 2 4 2 3" xfId="37233" xr:uid="{00000000-0005-0000-0000-000092550000}"/>
    <cellStyle name="Normal 14 2 2 4 2 4 3" xfId="17404" xr:uid="{00000000-0005-0000-0000-000093550000}"/>
    <cellStyle name="Normal 14 2 2 4 2 4 3 2" xfId="45938" xr:uid="{00000000-0005-0000-0000-000094550000}"/>
    <cellStyle name="Normal 14 2 2 4 2 4 4" xfId="31930" xr:uid="{00000000-0005-0000-0000-000095550000}"/>
    <cellStyle name="Normal 14 2 2 4 2 5" xfId="6062" xr:uid="{00000000-0005-0000-0000-000096550000}"/>
    <cellStyle name="Normal 14 2 2 4 2 5 2" xfId="20152" xr:uid="{00000000-0005-0000-0000-000097550000}"/>
    <cellStyle name="Normal 14 2 2 4 2 5 2 2" xfId="48686" xr:uid="{00000000-0005-0000-0000-000098550000}"/>
    <cellStyle name="Normal 14 2 2 4 2 5 3" xfId="34678" xr:uid="{00000000-0005-0000-0000-000099550000}"/>
    <cellStyle name="Normal 14 2 2 4 2 6" xfId="14851" xr:uid="{00000000-0005-0000-0000-00009A550000}"/>
    <cellStyle name="Normal 14 2 2 4 2 6 2" xfId="43386" xr:uid="{00000000-0005-0000-0000-00009B550000}"/>
    <cellStyle name="Normal 14 2 2 4 2 7" xfId="29366" xr:uid="{00000000-0005-0000-0000-00009C550000}"/>
    <cellStyle name="Normal 14 2 2 4 3" xfId="952" xr:uid="{00000000-0005-0000-0000-00009D550000}"/>
    <cellStyle name="Normal 14 2 2 4 3 2" xfId="2229" xr:uid="{00000000-0005-0000-0000-00009E550000}"/>
    <cellStyle name="Normal 14 2 2 4 3 2 2" xfId="4883" xr:uid="{00000000-0005-0000-0000-00009F550000}"/>
    <cellStyle name="Normal 14 2 2 4 3 2 2 2" xfId="10215" xr:uid="{00000000-0005-0000-0000-0000A0550000}"/>
    <cellStyle name="Normal 14 2 2 4 3 2 2 2 2" xfId="24292" xr:uid="{00000000-0005-0000-0000-0000A1550000}"/>
    <cellStyle name="Normal 14 2 2 4 3 2 2 2 2 2" xfId="52826" xr:uid="{00000000-0005-0000-0000-0000A2550000}"/>
    <cellStyle name="Normal 14 2 2 4 3 2 2 2 3" xfId="38821" xr:uid="{00000000-0005-0000-0000-0000A3550000}"/>
    <cellStyle name="Normal 14 2 2 4 3 2 2 3" xfId="18992" xr:uid="{00000000-0005-0000-0000-0000A4550000}"/>
    <cellStyle name="Normal 14 2 2 4 3 2 2 3 2" xfId="47526" xr:uid="{00000000-0005-0000-0000-0000A5550000}"/>
    <cellStyle name="Normal 14 2 2 4 3 2 2 4" xfId="33518" xr:uid="{00000000-0005-0000-0000-0000A6550000}"/>
    <cellStyle name="Normal 14 2 2 4 3 2 3" xfId="7652" xr:uid="{00000000-0005-0000-0000-0000A7550000}"/>
    <cellStyle name="Normal 14 2 2 4 3 2 3 2" xfId="21740" xr:uid="{00000000-0005-0000-0000-0000A8550000}"/>
    <cellStyle name="Normal 14 2 2 4 3 2 3 2 2" xfId="50274" xr:uid="{00000000-0005-0000-0000-0000A9550000}"/>
    <cellStyle name="Normal 14 2 2 4 3 2 3 3" xfId="36266" xr:uid="{00000000-0005-0000-0000-0000AA550000}"/>
    <cellStyle name="Normal 14 2 2 4 3 2 4" xfId="16440" xr:uid="{00000000-0005-0000-0000-0000AB550000}"/>
    <cellStyle name="Normal 14 2 2 4 3 2 4 2" xfId="44974" xr:uid="{00000000-0005-0000-0000-0000AC550000}"/>
    <cellStyle name="Normal 14 2 2 4 3 2 5" xfId="30966" xr:uid="{00000000-0005-0000-0000-0000AD550000}"/>
    <cellStyle name="Normal 14 2 2 4 3 3" xfId="3617" xr:uid="{00000000-0005-0000-0000-0000AE550000}"/>
    <cellStyle name="Normal 14 2 2 4 3 3 2" xfId="8949" xr:uid="{00000000-0005-0000-0000-0000AF550000}"/>
    <cellStyle name="Normal 14 2 2 4 3 3 2 2" xfId="23026" xr:uid="{00000000-0005-0000-0000-0000B0550000}"/>
    <cellStyle name="Normal 14 2 2 4 3 3 2 2 2" xfId="51560" xr:uid="{00000000-0005-0000-0000-0000B1550000}"/>
    <cellStyle name="Normal 14 2 2 4 3 3 2 3" xfId="37555" xr:uid="{00000000-0005-0000-0000-0000B2550000}"/>
    <cellStyle name="Normal 14 2 2 4 3 3 3" xfId="17726" xr:uid="{00000000-0005-0000-0000-0000B3550000}"/>
    <cellStyle name="Normal 14 2 2 4 3 3 3 2" xfId="46260" xr:uid="{00000000-0005-0000-0000-0000B4550000}"/>
    <cellStyle name="Normal 14 2 2 4 3 3 4" xfId="32252" xr:uid="{00000000-0005-0000-0000-0000B5550000}"/>
    <cellStyle name="Normal 14 2 2 4 3 4" xfId="6386" xr:uid="{00000000-0005-0000-0000-0000B6550000}"/>
    <cellStyle name="Normal 14 2 2 4 3 4 2" xfId="20474" xr:uid="{00000000-0005-0000-0000-0000B7550000}"/>
    <cellStyle name="Normal 14 2 2 4 3 4 2 2" xfId="49008" xr:uid="{00000000-0005-0000-0000-0000B8550000}"/>
    <cellStyle name="Normal 14 2 2 4 3 4 3" xfId="35000" xr:uid="{00000000-0005-0000-0000-0000B9550000}"/>
    <cellStyle name="Normal 14 2 2 4 3 5" xfId="15174" xr:uid="{00000000-0005-0000-0000-0000BA550000}"/>
    <cellStyle name="Normal 14 2 2 4 3 5 2" xfId="43708" xr:uid="{00000000-0005-0000-0000-0000BB550000}"/>
    <cellStyle name="Normal 14 2 2 4 3 6" xfId="29700" xr:uid="{00000000-0005-0000-0000-0000BC550000}"/>
    <cellStyle name="Normal 14 2 2 4 4" xfId="1608" xr:uid="{00000000-0005-0000-0000-0000BD550000}"/>
    <cellStyle name="Normal 14 2 2 4 4 2" xfId="4264" xr:uid="{00000000-0005-0000-0000-0000BE550000}"/>
    <cellStyle name="Normal 14 2 2 4 4 2 2" xfId="9596" xr:uid="{00000000-0005-0000-0000-0000BF550000}"/>
    <cellStyle name="Normal 14 2 2 4 4 2 2 2" xfId="23673" xr:uid="{00000000-0005-0000-0000-0000C0550000}"/>
    <cellStyle name="Normal 14 2 2 4 4 2 2 2 2" xfId="52207" xr:uid="{00000000-0005-0000-0000-0000C1550000}"/>
    <cellStyle name="Normal 14 2 2 4 4 2 2 3" xfId="38202" xr:uid="{00000000-0005-0000-0000-0000C2550000}"/>
    <cellStyle name="Normal 14 2 2 4 4 2 3" xfId="18373" xr:uid="{00000000-0005-0000-0000-0000C3550000}"/>
    <cellStyle name="Normal 14 2 2 4 4 2 3 2" xfId="46907" xr:uid="{00000000-0005-0000-0000-0000C4550000}"/>
    <cellStyle name="Normal 14 2 2 4 4 2 4" xfId="32899" xr:uid="{00000000-0005-0000-0000-0000C5550000}"/>
    <cellStyle name="Normal 14 2 2 4 4 3" xfId="7033" xr:uid="{00000000-0005-0000-0000-0000C6550000}"/>
    <cellStyle name="Normal 14 2 2 4 4 3 2" xfId="21121" xr:uid="{00000000-0005-0000-0000-0000C7550000}"/>
    <cellStyle name="Normal 14 2 2 4 4 3 2 2" xfId="49655" xr:uid="{00000000-0005-0000-0000-0000C8550000}"/>
    <cellStyle name="Normal 14 2 2 4 4 3 3" xfId="35647" xr:uid="{00000000-0005-0000-0000-0000C9550000}"/>
    <cellStyle name="Normal 14 2 2 4 4 4" xfId="15821" xr:uid="{00000000-0005-0000-0000-0000CA550000}"/>
    <cellStyle name="Normal 14 2 2 4 4 4 2" xfId="44355" xr:uid="{00000000-0005-0000-0000-0000CB550000}"/>
    <cellStyle name="Normal 14 2 2 4 4 5" xfId="30347" xr:uid="{00000000-0005-0000-0000-0000CC550000}"/>
    <cellStyle name="Normal 14 2 2 4 5" xfId="2996" xr:uid="{00000000-0005-0000-0000-0000CD550000}"/>
    <cellStyle name="Normal 14 2 2 4 5 2" xfId="8330" xr:uid="{00000000-0005-0000-0000-0000CE550000}"/>
    <cellStyle name="Normal 14 2 2 4 5 2 2" xfId="22407" xr:uid="{00000000-0005-0000-0000-0000CF550000}"/>
    <cellStyle name="Normal 14 2 2 4 5 2 2 2" xfId="50941" xr:uid="{00000000-0005-0000-0000-0000D0550000}"/>
    <cellStyle name="Normal 14 2 2 4 5 2 3" xfId="36936" xr:uid="{00000000-0005-0000-0000-0000D1550000}"/>
    <cellStyle name="Normal 14 2 2 4 5 3" xfId="17107" xr:uid="{00000000-0005-0000-0000-0000D2550000}"/>
    <cellStyle name="Normal 14 2 2 4 5 3 2" xfId="45641" xr:uid="{00000000-0005-0000-0000-0000D3550000}"/>
    <cellStyle name="Normal 14 2 2 4 5 4" xfId="31633" xr:uid="{00000000-0005-0000-0000-0000D4550000}"/>
    <cellStyle name="Normal 14 2 2 4 6" xfId="5765" xr:uid="{00000000-0005-0000-0000-0000D5550000}"/>
    <cellStyle name="Normal 14 2 2 4 6 2" xfId="19855" xr:uid="{00000000-0005-0000-0000-0000D6550000}"/>
    <cellStyle name="Normal 14 2 2 4 6 2 2" xfId="48389" xr:uid="{00000000-0005-0000-0000-0000D7550000}"/>
    <cellStyle name="Normal 14 2 2 4 6 3" xfId="34381" xr:uid="{00000000-0005-0000-0000-0000D8550000}"/>
    <cellStyle name="Normal 14 2 2 4 7" xfId="14554" xr:uid="{00000000-0005-0000-0000-0000D9550000}"/>
    <cellStyle name="Normal 14 2 2 4 7 2" xfId="43089" xr:uid="{00000000-0005-0000-0000-0000DA550000}"/>
    <cellStyle name="Normal 14 2 2 4 8" xfId="29069" xr:uid="{00000000-0005-0000-0000-0000DB550000}"/>
    <cellStyle name="Normal 14 2 2 5" xfId="471" xr:uid="{00000000-0005-0000-0000-0000DC550000}"/>
    <cellStyle name="Normal 14 2 2 5 2" xfId="1101" xr:uid="{00000000-0005-0000-0000-0000DD550000}"/>
    <cellStyle name="Normal 14 2 2 5 2 2" xfId="2378" xr:uid="{00000000-0005-0000-0000-0000DE550000}"/>
    <cellStyle name="Normal 14 2 2 5 2 2 2" xfId="5032" xr:uid="{00000000-0005-0000-0000-0000DF550000}"/>
    <cellStyle name="Normal 14 2 2 5 2 2 2 2" xfId="10364" xr:uid="{00000000-0005-0000-0000-0000E0550000}"/>
    <cellStyle name="Normal 14 2 2 5 2 2 2 2 2" xfId="24441" xr:uid="{00000000-0005-0000-0000-0000E1550000}"/>
    <cellStyle name="Normal 14 2 2 5 2 2 2 2 2 2" xfId="52975" xr:uid="{00000000-0005-0000-0000-0000E2550000}"/>
    <cellStyle name="Normal 14 2 2 5 2 2 2 2 3" xfId="38970" xr:uid="{00000000-0005-0000-0000-0000E3550000}"/>
    <cellStyle name="Normal 14 2 2 5 2 2 2 3" xfId="19141" xr:uid="{00000000-0005-0000-0000-0000E4550000}"/>
    <cellStyle name="Normal 14 2 2 5 2 2 2 3 2" xfId="47675" xr:uid="{00000000-0005-0000-0000-0000E5550000}"/>
    <cellStyle name="Normal 14 2 2 5 2 2 2 4" xfId="33667" xr:uid="{00000000-0005-0000-0000-0000E6550000}"/>
    <cellStyle name="Normal 14 2 2 5 2 2 3" xfId="7801" xr:uid="{00000000-0005-0000-0000-0000E7550000}"/>
    <cellStyle name="Normal 14 2 2 5 2 2 3 2" xfId="21889" xr:uid="{00000000-0005-0000-0000-0000E8550000}"/>
    <cellStyle name="Normal 14 2 2 5 2 2 3 2 2" xfId="50423" xr:uid="{00000000-0005-0000-0000-0000E9550000}"/>
    <cellStyle name="Normal 14 2 2 5 2 2 3 3" xfId="36415" xr:uid="{00000000-0005-0000-0000-0000EA550000}"/>
    <cellStyle name="Normal 14 2 2 5 2 2 4" xfId="16589" xr:uid="{00000000-0005-0000-0000-0000EB550000}"/>
    <cellStyle name="Normal 14 2 2 5 2 2 4 2" xfId="45123" xr:uid="{00000000-0005-0000-0000-0000EC550000}"/>
    <cellStyle name="Normal 14 2 2 5 2 2 5" xfId="31115" xr:uid="{00000000-0005-0000-0000-0000ED550000}"/>
    <cellStyle name="Normal 14 2 2 5 2 3" xfId="3766" xr:uid="{00000000-0005-0000-0000-0000EE550000}"/>
    <cellStyle name="Normal 14 2 2 5 2 3 2" xfId="9098" xr:uid="{00000000-0005-0000-0000-0000EF550000}"/>
    <cellStyle name="Normal 14 2 2 5 2 3 2 2" xfId="23175" xr:uid="{00000000-0005-0000-0000-0000F0550000}"/>
    <cellStyle name="Normal 14 2 2 5 2 3 2 2 2" xfId="51709" xr:uid="{00000000-0005-0000-0000-0000F1550000}"/>
    <cellStyle name="Normal 14 2 2 5 2 3 2 3" xfId="37704" xr:uid="{00000000-0005-0000-0000-0000F2550000}"/>
    <cellStyle name="Normal 14 2 2 5 2 3 3" xfId="17875" xr:uid="{00000000-0005-0000-0000-0000F3550000}"/>
    <cellStyle name="Normal 14 2 2 5 2 3 3 2" xfId="46409" xr:uid="{00000000-0005-0000-0000-0000F4550000}"/>
    <cellStyle name="Normal 14 2 2 5 2 3 4" xfId="32401" xr:uid="{00000000-0005-0000-0000-0000F5550000}"/>
    <cellStyle name="Normal 14 2 2 5 2 4" xfId="6535" xr:uid="{00000000-0005-0000-0000-0000F6550000}"/>
    <cellStyle name="Normal 14 2 2 5 2 4 2" xfId="20623" xr:uid="{00000000-0005-0000-0000-0000F7550000}"/>
    <cellStyle name="Normal 14 2 2 5 2 4 2 2" xfId="49157" xr:uid="{00000000-0005-0000-0000-0000F8550000}"/>
    <cellStyle name="Normal 14 2 2 5 2 4 3" xfId="35149" xr:uid="{00000000-0005-0000-0000-0000F9550000}"/>
    <cellStyle name="Normal 14 2 2 5 2 5" xfId="15323" xr:uid="{00000000-0005-0000-0000-0000FA550000}"/>
    <cellStyle name="Normal 14 2 2 5 2 5 2" xfId="43857" xr:uid="{00000000-0005-0000-0000-0000FB550000}"/>
    <cellStyle name="Normal 14 2 2 5 2 6" xfId="29849" xr:uid="{00000000-0005-0000-0000-0000FC550000}"/>
    <cellStyle name="Normal 14 2 2 5 3" xfId="1757" xr:uid="{00000000-0005-0000-0000-0000FD550000}"/>
    <cellStyle name="Normal 14 2 2 5 3 2" xfId="4413" xr:uid="{00000000-0005-0000-0000-0000FE550000}"/>
    <cellStyle name="Normal 14 2 2 5 3 2 2" xfId="9745" xr:uid="{00000000-0005-0000-0000-0000FF550000}"/>
    <cellStyle name="Normal 14 2 2 5 3 2 2 2" xfId="23822" xr:uid="{00000000-0005-0000-0000-000000560000}"/>
    <cellStyle name="Normal 14 2 2 5 3 2 2 2 2" xfId="52356" xr:uid="{00000000-0005-0000-0000-000001560000}"/>
    <cellStyle name="Normal 14 2 2 5 3 2 2 3" xfId="38351" xr:uid="{00000000-0005-0000-0000-000002560000}"/>
    <cellStyle name="Normal 14 2 2 5 3 2 3" xfId="18522" xr:uid="{00000000-0005-0000-0000-000003560000}"/>
    <cellStyle name="Normal 14 2 2 5 3 2 3 2" xfId="47056" xr:uid="{00000000-0005-0000-0000-000004560000}"/>
    <cellStyle name="Normal 14 2 2 5 3 2 4" xfId="33048" xr:uid="{00000000-0005-0000-0000-000005560000}"/>
    <cellStyle name="Normal 14 2 2 5 3 3" xfId="7182" xr:uid="{00000000-0005-0000-0000-000006560000}"/>
    <cellStyle name="Normal 14 2 2 5 3 3 2" xfId="21270" xr:uid="{00000000-0005-0000-0000-000007560000}"/>
    <cellStyle name="Normal 14 2 2 5 3 3 2 2" xfId="49804" xr:uid="{00000000-0005-0000-0000-000008560000}"/>
    <cellStyle name="Normal 14 2 2 5 3 3 3" xfId="35796" xr:uid="{00000000-0005-0000-0000-000009560000}"/>
    <cellStyle name="Normal 14 2 2 5 3 4" xfId="15970" xr:uid="{00000000-0005-0000-0000-00000A560000}"/>
    <cellStyle name="Normal 14 2 2 5 3 4 2" xfId="44504" xr:uid="{00000000-0005-0000-0000-00000B560000}"/>
    <cellStyle name="Normal 14 2 2 5 3 5" xfId="30496" xr:uid="{00000000-0005-0000-0000-00000C560000}"/>
    <cellStyle name="Normal 14 2 2 5 4" xfId="3145" xr:uid="{00000000-0005-0000-0000-00000D560000}"/>
    <cellStyle name="Normal 14 2 2 5 4 2" xfId="8479" xr:uid="{00000000-0005-0000-0000-00000E560000}"/>
    <cellStyle name="Normal 14 2 2 5 4 2 2" xfId="22556" xr:uid="{00000000-0005-0000-0000-00000F560000}"/>
    <cellStyle name="Normal 14 2 2 5 4 2 2 2" xfId="51090" xr:uid="{00000000-0005-0000-0000-000010560000}"/>
    <cellStyle name="Normal 14 2 2 5 4 2 3" xfId="37085" xr:uid="{00000000-0005-0000-0000-000011560000}"/>
    <cellStyle name="Normal 14 2 2 5 4 3" xfId="17256" xr:uid="{00000000-0005-0000-0000-000012560000}"/>
    <cellStyle name="Normal 14 2 2 5 4 3 2" xfId="45790" xr:uid="{00000000-0005-0000-0000-000013560000}"/>
    <cellStyle name="Normal 14 2 2 5 4 4" xfId="31782" xr:uid="{00000000-0005-0000-0000-000014560000}"/>
    <cellStyle name="Normal 14 2 2 5 5" xfId="5914" xr:uid="{00000000-0005-0000-0000-000015560000}"/>
    <cellStyle name="Normal 14 2 2 5 5 2" xfId="20004" xr:uid="{00000000-0005-0000-0000-000016560000}"/>
    <cellStyle name="Normal 14 2 2 5 5 2 2" xfId="48538" xr:uid="{00000000-0005-0000-0000-000017560000}"/>
    <cellStyle name="Normal 14 2 2 5 5 3" xfId="34530" xr:uid="{00000000-0005-0000-0000-000018560000}"/>
    <cellStyle name="Normal 14 2 2 5 6" xfId="14703" xr:uid="{00000000-0005-0000-0000-000019560000}"/>
    <cellStyle name="Normal 14 2 2 5 6 2" xfId="43238" xr:uid="{00000000-0005-0000-0000-00001A560000}"/>
    <cellStyle name="Normal 14 2 2 5 7" xfId="29218" xr:uid="{00000000-0005-0000-0000-00001B560000}"/>
    <cellStyle name="Normal 14 2 2 6" xfId="801" xr:uid="{00000000-0005-0000-0000-00001C560000}"/>
    <cellStyle name="Normal 14 2 2 6 2" xfId="2078" xr:uid="{00000000-0005-0000-0000-00001D560000}"/>
    <cellStyle name="Normal 14 2 2 6 2 2" xfId="4732" xr:uid="{00000000-0005-0000-0000-00001E560000}"/>
    <cellStyle name="Normal 14 2 2 6 2 2 2" xfId="10064" xr:uid="{00000000-0005-0000-0000-00001F560000}"/>
    <cellStyle name="Normal 14 2 2 6 2 2 2 2" xfId="24141" xr:uid="{00000000-0005-0000-0000-000020560000}"/>
    <cellStyle name="Normal 14 2 2 6 2 2 2 2 2" xfId="52675" xr:uid="{00000000-0005-0000-0000-000021560000}"/>
    <cellStyle name="Normal 14 2 2 6 2 2 2 3" xfId="38670" xr:uid="{00000000-0005-0000-0000-000022560000}"/>
    <cellStyle name="Normal 14 2 2 6 2 2 3" xfId="18841" xr:uid="{00000000-0005-0000-0000-000023560000}"/>
    <cellStyle name="Normal 14 2 2 6 2 2 3 2" xfId="47375" xr:uid="{00000000-0005-0000-0000-000024560000}"/>
    <cellStyle name="Normal 14 2 2 6 2 2 4" xfId="33367" xr:uid="{00000000-0005-0000-0000-000025560000}"/>
    <cellStyle name="Normal 14 2 2 6 2 3" xfId="7501" xr:uid="{00000000-0005-0000-0000-000026560000}"/>
    <cellStyle name="Normal 14 2 2 6 2 3 2" xfId="21589" xr:uid="{00000000-0005-0000-0000-000027560000}"/>
    <cellStyle name="Normal 14 2 2 6 2 3 2 2" xfId="50123" xr:uid="{00000000-0005-0000-0000-000028560000}"/>
    <cellStyle name="Normal 14 2 2 6 2 3 3" xfId="36115" xr:uid="{00000000-0005-0000-0000-000029560000}"/>
    <cellStyle name="Normal 14 2 2 6 2 4" xfId="16289" xr:uid="{00000000-0005-0000-0000-00002A560000}"/>
    <cellStyle name="Normal 14 2 2 6 2 4 2" xfId="44823" xr:uid="{00000000-0005-0000-0000-00002B560000}"/>
    <cellStyle name="Normal 14 2 2 6 2 5" xfId="30815" xr:uid="{00000000-0005-0000-0000-00002C560000}"/>
    <cellStyle name="Normal 14 2 2 6 3" xfId="3466" xr:uid="{00000000-0005-0000-0000-00002D560000}"/>
    <cellStyle name="Normal 14 2 2 6 3 2" xfId="8798" xr:uid="{00000000-0005-0000-0000-00002E560000}"/>
    <cellStyle name="Normal 14 2 2 6 3 2 2" xfId="22875" xr:uid="{00000000-0005-0000-0000-00002F560000}"/>
    <cellStyle name="Normal 14 2 2 6 3 2 2 2" xfId="51409" xr:uid="{00000000-0005-0000-0000-000030560000}"/>
    <cellStyle name="Normal 14 2 2 6 3 2 3" xfId="37404" xr:uid="{00000000-0005-0000-0000-000031560000}"/>
    <cellStyle name="Normal 14 2 2 6 3 3" xfId="17575" xr:uid="{00000000-0005-0000-0000-000032560000}"/>
    <cellStyle name="Normal 14 2 2 6 3 3 2" xfId="46109" xr:uid="{00000000-0005-0000-0000-000033560000}"/>
    <cellStyle name="Normal 14 2 2 6 3 4" xfId="32101" xr:uid="{00000000-0005-0000-0000-000034560000}"/>
    <cellStyle name="Normal 14 2 2 6 4" xfId="6235" xr:uid="{00000000-0005-0000-0000-000035560000}"/>
    <cellStyle name="Normal 14 2 2 6 4 2" xfId="20323" xr:uid="{00000000-0005-0000-0000-000036560000}"/>
    <cellStyle name="Normal 14 2 2 6 4 2 2" xfId="48857" xr:uid="{00000000-0005-0000-0000-000037560000}"/>
    <cellStyle name="Normal 14 2 2 6 4 3" xfId="34849" xr:uid="{00000000-0005-0000-0000-000038560000}"/>
    <cellStyle name="Normal 14 2 2 6 5" xfId="15023" xr:uid="{00000000-0005-0000-0000-000039560000}"/>
    <cellStyle name="Normal 14 2 2 6 5 2" xfId="43557" xr:uid="{00000000-0005-0000-0000-00003A560000}"/>
    <cellStyle name="Normal 14 2 2 6 6" xfId="29549" xr:uid="{00000000-0005-0000-0000-00003B560000}"/>
    <cellStyle name="Normal 14 2 2 7" xfId="1457" xr:uid="{00000000-0005-0000-0000-00003C560000}"/>
    <cellStyle name="Normal 14 2 2 7 2" xfId="4113" xr:uid="{00000000-0005-0000-0000-00003D560000}"/>
    <cellStyle name="Normal 14 2 2 7 2 2" xfId="9445" xr:uid="{00000000-0005-0000-0000-00003E560000}"/>
    <cellStyle name="Normal 14 2 2 7 2 2 2" xfId="23522" xr:uid="{00000000-0005-0000-0000-00003F560000}"/>
    <cellStyle name="Normal 14 2 2 7 2 2 2 2" xfId="52056" xr:uid="{00000000-0005-0000-0000-000040560000}"/>
    <cellStyle name="Normal 14 2 2 7 2 2 3" xfId="38051" xr:uid="{00000000-0005-0000-0000-000041560000}"/>
    <cellStyle name="Normal 14 2 2 7 2 3" xfId="18222" xr:uid="{00000000-0005-0000-0000-000042560000}"/>
    <cellStyle name="Normal 14 2 2 7 2 3 2" xfId="46756" xr:uid="{00000000-0005-0000-0000-000043560000}"/>
    <cellStyle name="Normal 14 2 2 7 2 4" xfId="32748" xr:uid="{00000000-0005-0000-0000-000044560000}"/>
    <cellStyle name="Normal 14 2 2 7 3" xfId="6882" xr:uid="{00000000-0005-0000-0000-000045560000}"/>
    <cellStyle name="Normal 14 2 2 7 3 2" xfId="20970" xr:uid="{00000000-0005-0000-0000-000046560000}"/>
    <cellStyle name="Normal 14 2 2 7 3 2 2" xfId="49504" xr:uid="{00000000-0005-0000-0000-000047560000}"/>
    <cellStyle name="Normal 14 2 2 7 3 3" xfId="35496" xr:uid="{00000000-0005-0000-0000-000048560000}"/>
    <cellStyle name="Normal 14 2 2 7 4" xfId="15670" xr:uid="{00000000-0005-0000-0000-000049560000}"/>
    <cellStyle name="Normal 14 2 2 7 4 2" xfId="44204" xr:uid="{00000000-0005-0000-0000-00004A560000}"/>
    <cellStyle name="Normal 14 2 2 7 5" xfId="30196" xr:uid="{00000000-0005-0000-0000-00004B560000}"/>
    <cellStyle name="Normal 14 2 2 8" xfId="2845" xr:uid="{00000000-0005-0000-0000-00004C560000}"/>
    <cellStyle name="Normal 14 2 2 8 2" xfId="8179" xr:uid="{00000000-0005-0000-0000-00004D560000}"/>
    <cellStyle name="Normal 14 2 2 8 2 2" xfId="22256" xr:uid="{00000000-0005-0000-0000-00004E560000}"/>
    <cellStyle name="Normal 14 2 2 8 2 2 2" xfId="50790" xr:uid="{00000000-0005-0000-0000-00004F560000}"/>
    <cellStyle name="Normal 14 2 2 8 2 3" xfId="36785" xr:uid="{00000000-0005-0000-0000-000050560000}"/>
    <cellStyle name="Normal 14 2 2 8 3" xfId="16956" xr:uid="{00000000-0005-0000-0000-000051560000}"/>
    <cellStyle name="Normal 14 2 2 8 3 2" xfId="45490" xr:uid="{00000000-0005-0000-0000-000052560000}"/>
    <cellStyle name="Normal 14 2 2 8 4" xfId="31482" xr:uid="{00000000-0005-0000-0000-000053560000}"/>
    <cellStyle name="Normal 14 2 2 9" xfId="5420" xr:uid="{00000000-0005-0000-0000-000054560000}"/>
    <cellStyle name="Normal 14 2 2 9 2" xfId="10751" xr:uid="{00000000-0005-0000-0000-000055560000}"/>
    <cellStyle name="Normal 14 2 2 9 2 2" xfId="24817" xr:uid="{00000000-0005-0000-0000-000056560000}"/>
    <cellStyle name="Normal 14 2 2 9 2 2 2" xfId="53351" xr:uid="{00000000-0005-0000-0000-000057560000}"/>
    <cellStyle name="Normal 14 2 2 9 2 3" xfId="39349" xr:uid="{00000000-0005-0000-0000-000058560000}"/>
    <cellStyle name="Normal 14 2 2 9 3" xfId="19517" xr:uid="{00000000-0005-0000-0000-000059560000}"/>
    <cellStyle name="Normal 14 2 2 9 3 2" xfId="48051" xr:uid="{00000000-0005-0000-0000-00005A560000}"/>
    <cellStyle name="Normal 14 2 2 9 4" xfId="34043" xr:uid="{00000000-0005-0000-0000-00005B560000}"/>
    <cellStyle name="Normal 14 2 3" xfId="177" xr:uid="{00000000-0005-0000-0000-00005C560000}"/>
    <cellStyle name="Normal 14 2 3 10" xfId="28937" xr:uid="{00000000-0005-0000-0000-00005D560000}"/>
    <cellStyle name="Normal 14 2 3 2" xfId="257" xr:uid="{00000000-0005-0000-0000-00005E560000}"/>
    <cellStyle name="Normal 14 2 3 2 2" xfId="410" xr:uid="{00000000-0005-0000-0000-00005F560000}"/>
    <cellStyle name="Normal 14 2 3 2 2 2" xfId="713" xr:uid="{00000000-0005-0000-0000-000060560000}"/>
    <cellStyle name="Normal 14 2 3 2 2 2 2" xfId="1342" xr:uid="{00000000-0005-0000-0000-000061560000}"/>
    <cellStyle name="Normal 14 2 3 2 2 2 2 2" xfId="2619" xr:uid="{00000000-0005-0000-0000-000062560000}"/>
    <cellStyle name="Normal 14 2 3 2 2 2 2 2 2" xfId="5273" xr:uid="{00000000-0005-0000-0000-000063560000}"/>
    <cellStyle name="Normal 14 2 3 2 2 2 2 2 2 2" xfId="10605" xr:uid="{00000000-0005-0000-0000-000064560000}"/>
    <cellStyle name="Normal 14 2 3 2 2 2 2 2 2 2 2" xfId="24682" xr:uid="{00000000-0005-0000-0000-000065560000}"/>
    <cellStyle name="Normal 14 2 3 2 2 2 2 2 2 2 2 2" xfId="53216" xr:uid="{00000000-0005-0000-0000-000066560000}"/>
    <cellStyle name="Normal 14 2 3 2 2 2 2 2 2 2 3" xfId="39211" xr:uid="{00000000-0005-0000-0000-000067560000}"/>
    <cellStyle name="Normal 14 2 3 2 2 2 2 2 2 3" xfId="19382" xr:uid="{00000000-0005-0000-0000-000068560000}"/>
    <cellStyle name="Normal 14 2 3 2 2 2 2 2 2 3 2" xfId="47916" xr:uid="{00000000-0005-0000-0000-000069560000}"/>
    <cellStyle name="Normal 14 2 3 2 2 2 2 2 2 4" xfId="33908" xr:uid="{00000000-0005-0000-0000-00006A560000}"/>
    <cellStyle name="Normal 14 2 3 2 2 2 2 2 3" xfId="8042" xr:uid="{00000000-0005-0000-0000-00006B560000}"/>
    <cellStyle name="Normal 14 2 3 2 2 2 2 2 3 2" xfId="22130" xr:uid="{00000000-0005-0000-0000-00006C560000}"/>
    <cellStyle name="Normal 14 2 3 2 2 2 2 2 3 2 2" xfId="50664" xr:uid="{00000000-0005-0000-0000-00006D560000}"/>
    <cellStyle name="Normal 14 2 3 2 2 2 2 2 3 3" xfId="36656" xr:uid="{00000000-0005-0000-0000-00006E560000}"/>
    <cellStyle name="Normal 14 2 3 2 2 2 2 2 4" xfId="16830" xr:uid="{00000000-0005-0000-0000-00006F560000}"/>
    <cellStyle name="Normal 14 2 3 2 2 2 2 2 4 2" xfId="45364" xr:uid="{00000000-0005-0000-0000-000070560000}"/>
    <cellStyle name="Normal 14 2 3 2 2 2 2 2 5" xfId="31356" xr:uid="{00000000-0005-0000-0000-000071560000}"/>
    <cellStyle name="Normal 14 2 3 2 2 2 2 3" xfId="4007" xr:uid="{00000000-0005-0000-0000-000072560000}"/>
    <cellStyle name="Normal 14 2 3 2 2 2 2 3 2" xfId="9339" xr:uid="{00000000-0005-0000-0000-000073560000}"/>
    <cellStyle name="Normal 14 2 3 2 2 2 2 3 2 2" xfId="23416" xr:uid="{00000000-0005-0000-0000-000074560000}"/>
    <cellStyle name="Normal 14 2 3 2 2 2 2 3 2 2 2" xfId="51950" xr:uid="{00000000-0005-0000-0000-000075560000}"/>
    <cellStyle name="Normal 14 2 3 2 2 2 2 3 2 3" xfId="37945" xr:uid="{00000000-0005-0000-0000-000076560000}"/>
    <cellStyle name="Normal 14 2 3 2 2 2 2 3 3" xfId="18116" xr:uid="{00000000-0005-0000-0000-000077560000}"/>
    <cellStyle name="Normal 14 2 3 2 2 2 2 3 3 2" xfId="46650" xr:uid="{00000000-0005-0000-0000-000078560000}"/>
    <cellStyle name="Normal 14 2 3 2 2 2 2 3 4" xfId="32642" xr:uid="{00000000-0005-0000-0000-000079560000}"/>
    <cellStyle name="Normal 14 2 3 2 2 2 2 4" xfId="6776" xr:uid="{00000000-0005-0000-0000-00007A560000}"/>
    <cellStyle name="Normal 14 2 3 2 2 2 2 4 2" xfId="20864" xr:uid="{00000000-0005-0000-0000-00007B560000}"/>
    <cellStyle name="Normal 14 2 3 2 2 2 2 4 2 2" xfId="49398" xr:uid="{00000000-0005-0000-0000-00007C560000}"/>
    <cellStyle name="Normal 14 2 3 2 2 2 2 4 3" xfId="35390" xr:uid="{00000000-0005-0000-0000-00007D560000}"/>
    <cellStyle name="Normal 14 2 3 2 2 2 2 5" xfId="15564" xr:uid="{00000000-0005-0000-0000-00007E560000}"/>
    <cellStyle name="Normal 14 2 3 2 2 2 2 5 2" xfId="44098" xr:uid="{00000000-0005-0000-0000-00007F560000}"/>
    <cellStyle name="Normal 14 2 3 2 2 2 2 6" xfId="30090" xr:uid="{00000000-0005-0000-0000-000080560000}"/>
    <cellStyle name="Normal 14 2 3 2 2 2 3" xfId="1998" xr:uid="{00000000-0005-0000-0000-000081560000}"/>
    <cellStyle name="Normal 14 2 3 2 2 2 3 2" xfId="4654" xr:uid="{00000000-0005-0000-0000-000082560000}"/>
    <cellStyle name="Normal 14 2 3 2 2 2 3 2 2" xfId="9986" xr:uid="{00000000-0005-0000-0000-000083560000}"/>
    <cellStyle name="Normal 14 2 3 2 2 2 3 2 2 2" xfId="24063" xr:uid="{00000000-0005-0000-0000-000084560000}"/>
    <cellStyle name="Normal 14 2 3 2 2 2 3 2 2 2 2" xfId="52597" xr:uid="{00000000-0005-0000-0000-000085560000}"/>
    <cellStyle name="Normal 14 2 3 2 2 2 3 2 2 3" xfId="38592" xr:uid="{00000000-0005-0000-0000-000086560000}"/>
    <cellStyle name="Normal 14 2 3 2 2 2 3 2 3" xfId="18763" xr:uid="{00000000-0005-0000-0000-000087560000}"/>
    <cellStyle name="Normal 14 2 3 2 2 2 3 2 3 2" xfId="47297" xr:uid="{00000000-0005-0000-0000-000088560000}"/>
    <cellStyle name="Normal 14 2 3 2 2 2 3 2 4" xfId="33289" xr:uid="{00000000-0005-0000-0000-000089560000}"/>
    <cellStyle name="Normal 14 2 3 2 2 2 3 3" xfId="7423" xr:uid="{00000000-0005-0000-0000-00008A560000}"/>
    <cellStyle name="Normal 14 2 3 2 2 2 3 3 2" xfId="21511" xr:uid="{00000000-0005-0000-0000-00008B560000}"/>
    <cellStyle name="Normal 14 2 3 2 2 2 3 3 2 2" xfId="50045" xr:uid="{00000000-0005-0000-0000-00008C560000}"/>
    <cellStyle name="Normal 14 2 3 2 2 2 3 3 3" xfId="36037" xr:uid="{00000000-0005-0000-0000-00008D560000}"/>
    <cellStyle name="Normal 14 2 3 2 2 2 3 4" xfId="16211" xr:uid="{00000000-0005-0000-0000-00008E560000}"/>
    <cellStyle name="Normal 14 2 3 2 2 2 3 4 2" xfId="44745" xr:uid="{00000000-0005-0000-0000-00008F560000}"/>
    <cellStyle name="Normal 14 2 3 2 2 2 3 5" xfId="30737" xr:uid="{00000000-0005-0000-0000-000090560000}"/>
    <cellStyle name="Normal 14 2 3 2 2 2 4" xfId="3386" xr:uid="{00000000-0005-0000-0000-000091560000}"/>
    <cellStyle name="Normal 14 2 3 2 2 2 4 2" xfId="8720" xr:uid="{00000000-0005-0000-0000-000092560000}"/>
    <cellStyle name="Normal 14 2 3 2 2 2 4 2 2" xfId="22797" xr:uid="{00000000-0005-0000-0000-000093560000}"/>
    <cellStyle name="Normal 14 2 3 2 2 2 4 2 2 2" xfId="51331" xr:uid="{00000000-0005-0000-0000-000094560000}"/>
    <cellStyle name="Normal 14 2 3 2 2 2 4 2 3" xfId="37326" xr:uid="{00000000-0005-0000-0000-000095560000}"/>
    <cellStyle name="Normal 14 2 3 2 2 2 4 3" xfId="17497" xr:uid="{00000000-0005-0000-0000-000096560000}"/>
    <cellStyle name="Normal 14 2 3 2 2 2 4 3 2" xfId="46031" xr:uid="{00000000-0005-0000-0000-000097560000}"/>
    <cellStyle name="Normal 14 2 3 2 2 2 4 4" xfId="32023" xr:uid="{00000000-0005-0000-0000-000098560000}"/>
    <cellStyle name="Normal 14 2 3 2 2 2 5" xfId="6155" xr:uid="{00000000-0005-0000-0000-000099560000}"/>
    <cellStyle name="Normal 14 2 3 2 2 2 5 2" xfId="20245" xr:uid="{00000000-0005-0000-0000-00009A560000}"/>
    <cellStyle name="Normal 14 2 3 2 2 2 5 2 2" xfId="48779" xr:uid="{00000000-0005-0000-0000-00009B560000}"/>
    <cellStyle name="Normal 14 2 3 2 2 2 5 3" xfId="34771" xr:uid="{00000000-0005-0000-0000-00009C560000}"/>
    <cellStyle name="Normal 14 2 3 2 2 2 6" xfId="14944" xr:uid="{00000000-0005-0000-0000-00009D560000}"/>
    <cellStyle name="Normal 14 2 3 2 2 2 6 2" xfId="43479" xr:uid="{00000000-0005-0000-0000-00009E560000}"/>
    <cellStyle name="Normal 14 2 3 2 2 2 7" xfId="29459" xr:uid="{00000000-0005-0000-0000-00009F560000}"/>
    <cellStyle name="Normal 14 2 3 2 2 3" xfId="1045" xr:uid="{00000000-0005-0000-0000-0000A0560000}"/>
    <cellStyle name="Normal 14 2 3 2 2 3 2" xfId="2322" xr:uid="{00000000-0005-0000-0000-0000A1560000}"/>
    <cellStyle name="Normal 14 2 3 2 2 3 2 2" xfId="4976" xr:uid="{00000000-0005-0000-0000-0000A2560000}"/>
    <cellStyle name="Normal 14 2 3 2 2 3 2 2 2" xfId="10308" xr:uid="{00000000-0005-0000-0000-0000A3560000}"/>
    <cellStyle name="Normal 14 2 3 2 2 3 2 2 2 2" xfId="24385" xr:uid="{00000000-0005-0000-0000-0000A4560000}"/>
    <cellStyle name="Normal 14 2 3 2 2 3 2 2 2 2 2" xfId="52919" xr:uid="{00000000-0005-0000-0000-0000A5560000}"/>
    <cellStyle name="Normal 14 2 3 2 2 3 2 2 2 3" xfId="38914" xr:uid="{00000000-0005-0000-0000-0000A6560000}"/>
    <cellStyle name="Normal 14 2 3 2 2 3 2 2 3" xfId="19085" xr:uid="{00000000-0005-0000-0000-0000A7560000}"/>
    <cellStyle name="Normal 14 2 3 2 2 3 2 2 3 2" xfId="47619" xr:uid="{00000000-0005-0000-0000-0000A8560000}"/>
    <cellStyle name="Normal 14 2 3 2 2 3 2 2 4" xfId="33611" xr:uid="{00000000-0005-0000-0000-0000A9560000}"/>
    <cellStyle name="Normal 14 2 3 2 2 3 2 3" xfId="7745" xr:uid="{00000000-0005-0000-0000-0000AA560000}"/>
    <cellStyle name="Normal 14 2 3 2 2 3 2 3 2" xfId="21833" xr:uid="{00000000-0005-0000-0000-0000AB560000}"/>
    <cellStyle name="Normal 14 2 3 2 2 3 2 3 2 2" xfId="50367" xr:uid="{00000000-0005-0000-0000-0000AC560000}"/>
    <cellStyle name="Normal 14 2 3 2 2 3 2 3 3" xfId="36359" xr:uid="{00000000-0005-0000-0000-0000AD560000}"/>
    <cellStyle name="Normal 14 2 3 2 2 3 2 4" xfId="16533" xr:uid="{00000000-0005-0000-0000-0000AE560000}"/>
    <cellStyle name="Normal 14 2 3 2 2 3 2 4 2" xfId="45067" xr:uid="{00000000-0005-0000-0000-0000AF560000}"/>
    <cellStyle name="Normal 14 2 3 2 2 3 2 5" xfId="31059" xr:uid="{00000000-0005-0000-0000-0000B0560000}"/>
    <cellStyle name="Normal 14 2 3 2 2 3 3" xfId="3710" xr:uid="{00000000-0005-0000-0000-0000B1560000}"/>
    <cellStyle name="Normal 14 2 3 2 2 3 3 2" xfId="9042" xr:uid="{00000000-0005-0000-0000-0000B2560000}"/>
    <cellStyle name="Normal 14 2 3 2 2 3 3 2 2" xfId="23119" xr:uid="{00000000-0005-0000-0000-0000B3560000}"/>
    <cellStyle name="Normal 14 2 3 2 2 3 3 2 2 2" xfId="51653" xr:uid="{00000000-0005-0000-0000-0000B4560000}"/>
    <cellStyle name="Normal 14 2 3 2 2 3 3 2 3" xfId="37648" xr:uid="{00000000-0005-0000-0000-0000B5560000}"/>
    <cellStyle name="Normal 14 2 3 2 2 3 3 3" xfId="17819" xr:uid="{00000000-0005-0000-0000-0000B6560000}"/>
    <cellStyle name="Normal 14 2 3 2 2 3 3 3 2" xfId="46353" xr:uid="{00000000-0005-0000-0000-0000B7560000}"/>
    <cellStyle name="Normal 14 2 3 2 2 3 3 4" xfId="32345" xr:uid="{00000000-0005-0000-0000-0000B8560000}"/>
    <cellStyle name="Normal 14 2 3 2 2 3 4" xfId="6479" xr:uid="{00000000-0005-0000-0000-0000B9560000}"/>
    <cellStyle name="Normal 14 2 3 2 2 3 4 2" xfId="20567" xr:uid="{00000000-0005-0000-0000-0000BA560000}"/>
    <cellStyle name="Normal 14 2 3 2 2 3 4 2 2" xfId="49101" xr:uid="{00000000-0005-0000-0000-0000BB560000}"/>
    <cellStyle name="Normal 14 2 3 2 2 3 4 3" xfId="35093" xr:uid="{00000000-0005-0000-0000-0000BC560000}"/>
    <cellStyle name="Normal 14 2 3 2 2 3 5" xfId="15267" xr:uid="{00000000-0005-0000-0000-0000BD560000}"/>
    <cellStyle name="Normal 14 2 3 2 2 3 5 2" xfId="43801" xr:uid="{00000000-0005-0000-0000-0000BE560000}"/>
    <cellStyle name="Normal 14 2 3 2 2 3 6" xfId="29793" xr:uid="{00000000-0005-0000-0000-0000BF560000}"/>
    <cellStyle name="Normal 14 2 3 2 2 4" xfId="1701" xr:uid="{00000000-0005-0000-0000-0000C0560000}"/>
    <cellStyle name="Normal 14 2 3 2 2 4 2" xfId="4357" xr:uid="{00000000-0005-0000-0000-0000C1560000}"/>
    <cellStyle name="Normal 14 2 3 2 2 4 2 2" xfId="9689" xr:uid="{00000000-0005-0000-0000-0000C2560000}"/>
    <cellStyle name="Normal 14 2 3 2 2 4 2 2 2" xfId="23766" xr:uid="{00000000-0005-0000-0000-0000C3560000}"/>
    <cellStyle name="Normal 14 2 3 2 2 4 2 2 2 2" xfId="52300" xr:uid="{00000000-0005-0000-0000-0000C4560000}"/>
    <cellStyle name="Normal 14 2 3 2 2 4 2 2 3" xfId="38295" xr:uid="{00000000-0005-0000-0000-0000C5560000}"/>
    <cellStyle name="Normal 14 2 3 2 2 4 2 3" xfId="18466" xr:uid="{00000000-0005-0000-0000-0000C6560000}"/>
    <cellStyle name="Normal 14 2 3 2 2 4 2 3 2" xfId="47000" xr:uid="{00000000-0005-0000-0000-0000C7560000}"/>
    <cellStyle name="Normal 14 2 3 2 2 4 2 4" xfId="32992" xr:uid="{00000000-0005-0000-0000-0000C8560000}"/>
    <cellStyle name="Normal 14 2 3 2 2 4 3" xfId="7126" xr:uid="{00000000-0005-0000-0000-0000C9560000}"/>
    <cellStyle name="Normal 14 2 3 2 2 4 3 2" xfId="21214" xr:uid="{00000000-0005-0000-0000-0000CA560000}"/>
    <cellStyle name="Normal 14 2 3 2 2 4 3 2 2" xfId="49748" xr:uid="{00000000-0005-0000-0000-0000CB560000}"/>
    <cellStyle name="Normal 14 2 3 2 2 4 3 3" xfId="35740" xr:uid="{00000000-0005-0000-0000-0000CC560000}"/>
    <cellStyle name="Normal 14 2 3 2 2 4 4" xfId="15914" xr:uid="{00000000-0005-0000-0000-0000CD560000}"/>
    <cellStyle name="Normal 14 2 3 2 2 4 4 2" xfId="44448" xr:uid="{00000000-0005-0000-0000-0000CE560000}"/>
    <cellStyle name="Normal 14 2 3 2 2 4 5" xfId="30440" xr:uid="{00000000-0005-0000-0000-0000CF560000}"/>
    <cellStyle name="Normal 14 2 3 2 2 5" xfId="3089" xr:uid="{00000000-0005-0000-0000-0000D0560000}"/>
    <cellStyle name="Normal 14 2 3 2 2 5 2" xfId="8423" xr:uid="{00000000-0005-0000-0000-0000D1560000}"/>
    <cellStyle name="Normal 14 2 3 2 2 5 2 2" xfId="22500" xr:uid="{00000000-0005-0000-0000-0000D2560000}"/>
    <cellStyle name="Normal 14 2 3 2 2 5 2 2 2" xfId="51034" xr:uid="{00000000-0005-0000-0000-0000D3560000}"/>
    <cellStyle name="Normal 14 2 3 2 2 5 2 3" xfId="37029" xr:uid="{00000000-0005-0000-0000-0000D4560000}"/>
    <cellStyle name="Normal 14 2 3 2 2 5 3" xfId="17200" xr:uid="{00000000-0005-0000-0000-0000D5560000}"/>
    <cellStyle name="Normal 14 2 3 2 2 5 3 2" xfId="45734" xr:uid="{00000000-0005-0000-0000-0000D6560000}"/>
    <cellStyle name="Normal 14 2 3 2 2 5 4" xfId="31726" xr:uid="{00000000-0005-0000-0000-0000D7560000}"/>
    <cellStyle name="Normal 14 2 3 2 2 6" xfId="5858" xr:uid="{00000000-0005-0000-0000-0000D8560000}"/>
    <cellStyle name="Normal 14 2 3 2 2 6 2" xfId="19948" xr:uid="{00000000-0005-0000-0000-0000D9560000}"/>
    <cellStyle name="Normal 14 2 3 2 2 6 2 2" xfId="48482" xr:uid="{00000000-0005-0000-0000-0000DA560000}"/>
    <cellStyle name="Normal 14 2 3 2 2 6 3" xfId="34474" xr:uid="{00000000-0005-0000-0000-0000DB560000}"/>
    <cellStyle name="Normal 14 2 3 2 2 7" xfId="14647" xr:uid="{00000000-0005-0000-0000-0000DC560000}"/>
    <cellStyle name="Normal 14 2 3 2 2 7 2" xfId="43182" xr:uid="{00000000-0005-0000-0000-0000DD560000}"/>
    <cellStyle name="Normal 14 2 3 2 2 8" xfId="29162" xr:uid="{00000000-0005-0000-0000-0000DE560000}"/>
    <cellStyle name="Normal 14 2 3 2 3" xfId="564" xr:uid="{00000000-0005-0000-0000-0000DF560000}"/>
    <cellStyle name="Normal 14 2 3 2 3 2" xfId="1194" xr:uid="{00000000-0005-0000-0000-0000E0560000}"/>
    <cellStyle name="Normal 14 2 3 2 3 2 2" xfId="2471" xr:uid="{00000000-0005-0000-0000-0000E1560000}"/>
    <cellStyle name="Normal 14 2 3 2 3 2 2 2" xfId="5125" xr:uid="{00000000-0005-0000-0000-0000E2560000}"/>
    <cellStyle name="Normal 14 2 3 2 3 2 2 2 2" xfId="10457" xr:uid="{00000000-0005-0000-0000-0000E3560000}"/>
    <cellStyle name="Normal 14 2 3 2 3 2 2 2 2 2" xfId="24534" xr:uid="{00000000-0005-0000-0000-0000E4560000}"/>
    <cellStyle name="Normal 14 2 3 2 3 2 2 2 2 2 2" xfId="53068" xr:uid="{00000000-0005-0000-0000-0000E5560000}"/>
    <cellStyle name="Normal 14 2 3 2 3 2 2 2 2 3" xfId="39063" xr:uid="{00000000-0005-0000-0000-0000E6560000}"/>
    <cellStyle name="Normal 14 2 3 2 3 2 2 2 3" xfId="19234" xr:uid="{00000000-0005-0000-0000-0000E7560000}"/>
    <cellStyle name="Normal 14 2 3 2 3 2 2 2 3 2" xfId="47768" xr:uid="{00000000-0005-0000-0000-0000E8560000}"/>
    <cellStyle name="Normal 14 2 3 2 3 2 2 2 4" xfId="33760" xr:uid="{00000000-0005-0000-0000-0000E9560000}"/>
    <cellStyle name="Normal 14 2 3 2 3 2 2 3" xfId="7894" xr:uid="{00000000-0005-0000-0000-0000EA560000}"/>
    <cellStyle name="Normal 14 2 3 2 3 2 2 3 2" xfId="21982" xr:uid="{00000000-0005-0000-0000-0000EB560000}"/>
    <cellStyle name="Normal 14 2 3 2 3 2 2 3 2 2" xfId="50516" xr:uid="{00000000-0005-0000-0000-0000EC560000}"/>
    <cellStyle name="Normal 14 2 3 2 3 2 2 3 3" xfId="36508" xr:uid="{00000000-0005-0000-0000-0000ED560000}"/>
    <cellStyle name="Normal 14 2 3 2 3 2 2 4" xfId="16682" xr:uid="{00000000-0005-0000-0000-0000EE560000}"/>
    <cellStyle name="Normal 14 2 3 2 3 2 2 4 2" xfId="45216" xr:uid="{00000000-0005-0000-0000-0000EF560000}"/>
    <cellStyle name="Normal 14 2 3 2 3 2 2 5" xfId="31208" xr:uid="{00000000-0005-0000-0000-0000F0560000}"/>
    <cellStyle name="Normal 14 2 3 2 3 2 3" xfId="3859" xr:uid="{00000000-0005-0000-0000-0000F1560000}"/>
    <cellStyle name="Normal 14 2 3 2 3 2 3 2" xfId="9191" xr:uid="{00000000-0005-0000-0000-0000F2560000}"/>
    <cellStyle name="Normal 14 2 3 2 3 2 3 2 2" xfId="23268" xr:uid="{00000000-0005-0000-0000-0000F3560000}"/>
    <cellStyle name="Normal 14 2 3 2 3 2 3 2 2 2" xfId="51802" xr:uid="{00000000-0005-0000-0000-0000F4560000}"/>
    <cellStyle name="Normal 14 2 3 2 3 2 3 2 3" xfId="37797" xr:uid="{00000000-0005-0000-0000-0000F5560000}"/>
    <cellStyle name="Normal 14 2 3 2 3 2 3 3" xfId="17968" xr:uid="{00000000-0005-0000-0000-0000F6560000}"/>
    <cellStyle name="Normal 14 2 3 2 3 2 3 3 2" xfId="46502" xr:uid="{00000000-0005-0000-0000-0000F7560000}"/>
    <cellStyle name="Normal 14 2 3 2 3 2 3 4" xfId="32494" xr:uid="{00000000-0005-0000-0000-0000F8560000}"/>
    <cellStyle name="Normal 14 2 3 2 3 2 4" xfId="6628" xr:uid="{00000000-0005-0000-0000-0000F9560000}"/>
    <cellStyle name="Normal 14 2 3 2 3 2 4 2" xfId="20716" xr:uid="{00000000-0005-0000-0000-0000FA560000}"/>
    <cellStyle name="Normal 14 2 3 2 3 2 4 2 2" xfId="49250" xr:uid="{00000000-0005-0000-0000-0000FB560000}"/>
    <cellStyle name="Normal 14 2 3 2 3 2 4 3" xfId="35242" xr:uid="{00000000-0005-0000-0000-0000FC560000}"/>
    <cellStyle name="Normal 14 2 3 2 3 2 5" xfId="15416" xr:uid="{00000000-0005-0000-0000-0000FD560000}"/>
    <cellStyle name="Normal 14 2 3 2 3 2 5 2" xfId="43950" xr:uid="{00000000-0005-0000-0000-0000FE560000}"/>
    <cellStyle name="Normal 14 2 3 2 3 2 6" xfId="29942" xr:uid="{00000000-0005-0000-0000-0000FF560000}"/>
    <cellStyle name="Normal 14 2 3 2 3 3" xfId="1850" xr:uid="{00000000-0005-0000-0000-000000570000}"/>
    <cellStyle name="Normal 14 2 3 2 3 3 2" xfId="4506" xr:uid="{00000000-0005-0000-0000-000001570000}"/>
    <cellStyle name="Normal 14 2 3 2 3 3 2 2" xfId="9838" xr:uid="{00000000-0005-0000-0000-000002570000}"/>
    <cellStyle name="Normal 14 2 3 2 3 3 2 2 2" xfId="23915" xr:uid="{00000000-0005-0000-0000-000003570000}"/>
    <cellStyle name="Normal 14 2 3 2 3 3 2 2 2 2" xfId="52449" xr:uid="{00000000-0005-0000-0000-000004570000}"/>
    <cellStyle name="Normal 14 2 3 2 3 3 2 2 3" xfId="38444" xr:uid="{00000000-0005-0000-0000-000005570000}"/>
    <cellStyle name="Normal 14 2 3 2 3 3 2 3" xfId="18615" xr:uid="{00000000-0005-0000-0000-000006570000}"/>
    <cellStyle name="Normal 14 2 3 2 3 3 2 3 2" xfId="47149" xr:uid="{00000000-0005-0000-0000-000007570000}"/>
    <cellStyle name="Normal 14 2 3 2 3 3 2 4" xfId="33141" xr:uid="{00000000-0005-0000-0000-000008570000}"/>
    <cellStyle name="Normal 14 2 3 2 3 3 3" xfId="7275" xr:uid="{00000000-0005-0000-0000-000009570000}"/>
    <cellStyle name="Normal 14 2 3 2 3 3 3 2" xfId="21363" xr:uid="{00000000-0005-0000-0000-00000A570000}"/>
    <cellStyle name="Normal 14 2 3 2 3 3 3 2 2" xfId="49897" xr:uid="{00000000-0005-0000-0000-00000B570000}"/>
    <cellStyle name="Normal 14 2 3 2 3 3 3 3" xfId="35889" xr:uid="{00000000-0005-0000-0000-00000C570000}"/>
    <cellStyle name="Normal 14 2 3 2 3 3 4" xfId="16063" xr:uid="{00000000-0005-0000-0000-00000D570000}"/>
    <cellStyle name="Normal 14 2 3 2 3 3 4 2" xfId="44597" xr:uid="{00000000-0005-0000-0000-00000E570000}"/>
    <cellStyle name="Normal 14 2 3 2 3 3 5" xfId="30589" xr:uid="{00000000-0005-0000-0000-00000F570000}"/>
    <cellStyle name="Normal 14 2 3 2 3 4" xfId="3238" xr:uid="{00000000-0005-0000-0000-000010570000}"/>
    <cellStyle name="Normal 14 2 3 2 3 4 2" xfId="8572" xr:uid="{00000000-0005-0000-0000-000011570000}"/>
    <cellStyle name="Normal 14 2 3 2 3 4 2 2" xfId="22649" xr:uid="{00000000-0005-0000-0000-000012570000}"/>
    <cellStyle name="Normal 14 2 3 2 3 4 2 2 2" xfId="51183" xr:uid="{00000000-0005-0000-0000-000013570000}"/>
    <cellStyle name="Normal 14 2 3 2 3 4 2 3" xfId="37178" xr:uid="{00000000-0005-0000-0000-000014570000}"/>
    <cellStyle name="Normal 14 2 3 2 3 4 3" xfId="17349" xr:uid="{00000000-0005-0000-0000-000015570000}"/>
    <cellStyle name="Normal 14 2 3 2 3 4 3 2" xfId="45883" xr:uid="{00000000-0005-0000-0000-000016570000}"/>
    <cellStyle name="Normal 14 2 3 2 3 4 4" xfId="31875" xr:uid="{00000000-0005-0000-0000-000017570000}"/>
    <cellStyle name="Normal 14 2 3 2 3 5" xfId="6007" xr:uid="{00000000-0005-0000-0000-000018570000}"/>
    <cellStyle name="Normal 14 2 3 2 3 5 2" xfId="20097" xr:uid="{00000000-0005-0000-0000-000019570000}"/>
    <cellStyle name="Normal 14 2 3 2 3 5 2 2" xfId="48631" xr:uid="{00000000-0005-0000-0000-00001A570000}"/>
    <cellStyle name="Normal 14 2 3 2 3 5 3" xfId="34623" xr:uid="{00000000-0005-0000-0000-00001B570000}"/>
    <cellStyle name="Normal 14 2 3 2 3 6" xfId="14796" xr:uid="{00000000-0005-0000-0000-00001C570000}"/>
    <cellStyle name="Normal 14 2 3 2 3 6 2" xfId="43331" xr:uid="{00000000-0005-0000-0000-00001D570000}"/>
    <cellStyle name="Normal 14 2 3 2 3 7" xfId="29311" xr:uid="{00000000-0005-0000-0000-00001E570000}"/>
    <cellStyle name="Normal 14 2 3 2 4" xfId="896" xr:uid="{00000000-0005-0000-0000-00001F570000}"/>
    <cellStyle name="Normal 14 2 3 2 4 2" xfId="2173" xr:uid="{00000000-0005-0000-0000-000020570000}"/>
    <cellStyle name="Normal 14 2 3 2 4 2 2" xfId="4827" xr:uid="{00000000-0005-0000-0000-000021570000}"/>
    <cellStyle name="Normal 14 2 3 2 4 2 2 2" xfId="10159" xr:uid="{00000000-0005-0000-0000-000022570000}"/>
    <cellStyle name="Normal 14 2 3 2 4 2 2 2 2" xfId="24236" xr:uid="{00000000-0005-0000-0000-000023570000}"/>
    <cellStyle name="Normal 14 2 3 2 4 2 2 2 2 2" xfId="52770" xr:uid="{00000000-0005-0000-0000-000024570000}"/>
    <cellStyle name="Normal 14 2 3 2 4 2 2 2 3" xfId="38765" xr:uid="{00000000-0005-0000-0000-000025570000}"/>
    <cellStyle name="Normal 14 2 3 2 4 2 2 3" xfId="18936" xr:uid="{00000000-0005-0000-0000-000026570000}"/>
    <cellStyle name="Normal 14 2 3 2 4 2 2 3 2" xfId="47470" xr:uid="{00000000-0005-0000-0000-000027570000}"/>
    <cellStyle name="Normal 14 2 3 2 4 2 2 4" xfId="33462" xr:uid="{00000000-0005-0000-0000-000028570000}"/>
    <cellStyle name="Normal 14 2 3 2 4 2 3" xfId="7596" xr:uid="{00000000-0005-0000-0000-000029570000}"/>
    <cellStyle name="Normal 14 2 3 2 4 2 3 2" xfId="21684" xr:uid="{00000000-0005-0000-0000-00002A570000}"/>
    <cellStyle name="Normal 14 2 3 2 4 2 3 2 2" xfId="50218" xr:uid="{00000000-0005-0000-0000-00002B570000}"/>
    <cellStyle name="Normal 14 2 3 2 4 2 3 3" xfId="36210" xr:uid="{00000000-0005-0000-0000-00002C570000}"/>
    <cellStyle name="Normal 14 2 3 2 4 2 4" xfId="16384" xr:uid="{00000000-0005-0000-0000-00002D570000}"/>
    <cellStyle name="Normal 14 2 3 2 4 2 4 2" xfId="44918" xr:uid="{00000000-0005-0000-0000-00002E570000}"/>
    <cellStyle name="Normal 14 2 3 2 4 2 5" xfId="30910" xr:uid="{00000000-0005-0000-0000-00002F570000}"/>
    <cellStyle name="Normal 14 2 3 2 4 3" xfId="3561" xr:uid="{00000000-0005-0000-0000-000030570000}"/>
    <cellStyle name="Normal 14 2 3 2 4 3 2" xfId="8893" xr:uid="{00000000-0005-0000-0000-000031570000}"/>
    <cellStyle name="Normal 14 2 3 2 4 3 2 2" xfId="22970" xr:uid="{00000000-0005-0000-0000-000032570000}"/>
    <cellStyle name="Normal 14 2 3 2 4 3 2 2 2" xfId="51504" xr:uid="{00000000-0005-0000-0000-000033570000}"/>
    <cellStyle name="Normal 14 2 3 2 4 3 2 3" xfId="37499" xr:uid="{00000000-0005-0000-0000-000034570000}"/>
    <cellStyle name="Normal 14 2 3 2 4 3 3" xfId="17670" xr:uid="{00000000-0005-0000-0000-000035570000}"/>
    <cellStyle name="Normal 14 2 3 2 4 3 3 2" xfId="46204" xr:uid="{00000000-0005-0000-0000-000036570000}"/>
    <cellStyle name="Normal 14 2 3 2 4 3 4" xfId="32196" xr:uid="{00000000-0005-0000-0000-000037570000}"/>
    <cellStyle name="Normal 14 2 3 2 4 4" xfId="6330" xr:uid="{00000000-0005-0000-0000-000038570000}"/>
    <cellStyle name="Normal 14 2 3 2 4 4 2" xfId="20418" xr:uid="{00000000-0005-0000-0000-000039570000}"/>
    <cellStyle name="Normal 14 2 3 2 4 4 2 2" xfId="48952" xr:uid="{00000000-0005-0000-0000-00003A570000}"/>
    <cellStyle name="Normal 14 2 3 2 4 4 3" xfId="34944" xr:uid="{00000000-0005-0000-0000-00003B570000}"/>
    <cellStyle name="Normal 14 2 3 2 4 5" xfId="15118" xr:uid="{00000000-0005-0000-0000-00003C570000}"/>
    <cellStyle name="Normal 14 2 3 2 4 5 2" xfId="43652" xr:uid="{00000000-0005-0000-0000-00003D570000}"/>
    <cellStyle name="Normal 14 2 3 2 4 6" xfId="29644" xr:uid="{00000000-0005-0000-0000-00003E570000}"/>
    <cellStyle name="Normal 14 2 3 2 5" xfId="1552" xr:uid="{00000000-0005-0000-0000-00003F570000}"/>
    <cellStyle name="Normal 14 2 3 2 5 2" xfId="4208" xr:uid="{00000000-0005-0000-0000-000040570000}"/>
    <cellStyle name="Normal 14 2 3 2 5 2 2" xfId="9540" xr:uid="{00000000-0005-0000-0000-000041570000}"/>
    <cellStyle name="Normal 14 2 3 2 5 2 2 2" xfId="23617" xr:uid="{00000000-0005-0000-0000-000042570000}"/>
    <cellStyle name="Normal 14 2 3 2 5 2 2 2 2" xfId="52151" xr:uid="{00000000-0005-0000-0000-000043570000}"/>
    <cellStyle name="Normal 14 2 3 2 5 2 2 3" xfId="38146" xr:uid="{00000000-0005-0000-0000-000044570000}"/>
    <cellStyle name="Normal 14 2 3 2 5 2 3" xfId="18317" xr:uid="{00000000-0005-0000-0000-000045570000}"/>
    <cellStyle name="Normal 14 2 3 2 5 2 3 2" xfId="46851" xr:uid="{00000000-0005-0000-0000-000046570000}"/>
    <cellStyle name="Normal 14 2 3 2 5 2 4" xfId="32843" xr:uid="{00000000-0005-0000-0000-000047570000}"/>
    <cellStyle name="Normal 14 2 3 2 5 3" xfId="6977" xr:uid="{00000000-0005-0000-0000-000048570000}"/>
    <cellStyle name="Normal 14 2 3 2 5 3 2" xfId="21065" xr:uid="{00000000-0005-0000-0000-000049570000}"/>
    <cellStyle name="Normal 14 2 3 2 5 3 2 2" xfId="49599" xr:uid="{00000000-0005-0000-0000-00004A570000}"/>
    <cellStyle name="Normal 14 2 3 2 5 3 3" xfId="35591" xr:uid="{00000000-0005-0000-0000-00004B570000}"/>
    <cellStyle name="Normal 14 2 3 2 5 4" xfId="15765" xr:uid="{00000000-0005-0000-0000-00004C570000}"/>
    <cellStyle name="Normal 14 2 3 2 5 4 2" xfId="44299" xr:uid="{00000000-0005-0000-0000-00004D570000}"/>
    <cellStyle name="Normal 14 2 3 2 5 5" xfId="30291" xr:uid="{00000000-0005-0000-0000-00004E570000}"/>
    <cellStyle name="Normal 14 2 3 2 6" xfId="2940" xr:uid="{00000000-0005-0000-0000-00004F570000}"/>
    <cellStyle name="Normal 14 2 3 2 6 2" xfId="8274" xr:uid="{00000000-0005-0000-0000-000050570000}"/>
    <cellStyle name="Normal 14 2 3 2 6 2 2" xfId="22351" xr:uid="{00000000-0005-0000-0000-000051570000}"/>
    <cellStyle name="Normal 14 2 3 2 6 2 2 2" xfId="50885" xr:uid="{00000000-0005-0000-0000-000052570000}"/>
    <cellStyle name="Normal 14 2 3 2 6 2 3" xfId="36880" xr:uid="{00000000-0005-0000-0000-000053570000}"/>
    <cellStyle name="Normal 14 2 3 2 6 3" xfId="17051" xr:uid="{00000000-0005-0000-0000-000054570000}"/>
    <cellStyle name="Normal 14 2 3 2 6 3 2" xfId="45585" xr:uid="{00000000-0005-0000-0000-000055570000}"/>
    <cellStyle name="Normal 14 2 3 2 6 4" xfId="31577" xr:uid="{00000000-0005-0000-0000-000056570000}"/>
    <cellStyle name="Normal 14 2 3 2 7" xfId="5709" xr:uid="{00000000-0005-0000-0000-000057570000}"/>
    <cellStyle name="Normal 14 2 3 2 7 2" xfId="19799" xr:uid="{00000000-0005-0000-0000-000058570000}"/>
    <cellStyle name="Normal 14 2 3 2 7 2 2" xfId="48333" xr:uid="{00000000-0005-0000-0000-000059570000}"/>
    <cellStyle name="Normal 14 2 3 2 7 3" xfId="34325" xr:uid="{00000000-0005-0000-0000-00005A570000}"/>
    <cellStyle name="Normal 14 2 3 2 8" xfId="14498" xr:uid="{00000000-0005-0000-0000-00005B570000}"/>
    <cellStyle name="Normal 14 2 3 2 8 2" xfId="43033" xr:uid="{00000000-0005-0000-0000-00005C570000}"/>
    <cellStyle name="Normal 14 2 3 2 9" xfId="29013" xr:uid="{00000000-0005-0000-0000-00005D570000}"/>
    <cellStyle name="Normal 14 2 3 3" xfId="336" xr:uid="{00000000-0005-0000-0000-00005E570000}"/>
    <cellStyle name="Normal 14 2 3 3 2" xfId="639" xr:uid="{00000000-0005-0000-0000-00005F570000}"/>
    <cellStyle name="Normal 14 2 3 3 2 2" xfId="1268" xr:uid="{00000000-0005-0000-0000-000060570000}"/>
    <cellStyle name="Normal 14 2 3 3 2 2 2" xfId="2545" xr:uid="{00000000-0005-0000-0000-000061570000}"/>
    <cellStyle name="Normal 14 2 3 3 2 2 2 2" xfId="5199" xr:uid="{00000000-0005-0000-0000-000062570000}"/>
    <cellStyle name="Normal 14 2 3 3 2 2 2 2 2" xfId="10531" xr:uid="{00000000-0005-0000-0000-000063570000}"/>
    <cellStyle name="Normal 14 2 3 3 2 2 2 2 2 2" xfId="24608" xr:uid="{00000000-0005-0000-0000-000064570000}"/>
    <cellStyle name="Normal 14 2 3 3 2 2 2 2 2 2 2" xfId="53142" xr:uid="{00000000-0005-0000-0000-000065570000}"/>
    <cellStyle name="Normal 14 2 3 3 2 2 2 2 2 3" xfId="39137" xr:uid="{00000000-0005-0000-0000-000066570000}"/>
    <cellStyle name="Normal 14 2 3 3 2 2 2 2 3" xfId="19308" xr:uid="{00000000-0005-0000-0000-000067570000}"/>
    <cellStyle name="Normal 14 2 3 3 2 2 2 2 3 2" xfId="47842" xr:uid="{00000000-0005-0000-0000-000068570000}"/>
    <cellStyle name="Normal 14 2 3 3 2 2 2 2 4" xfId="33834" xr:uid="{00000000-0005-0000-0000-000069570000}"/>
    <cellStyle name="Normal 14 2 3 3 2 2 2 3" xfId="7968" xr:uid="{00000000-0005-0000-0000-00006A570000}"/>
    <cellStyle name="Normal 14 2 3 3 2 2 2 3 2" xfId="22056" xr:uid="{00000000-0005-0000-0000-00006B570000}"/>
    <cellStyle name="Normal 14 2 3 3 2 2 2 3 2 2" xfId="50590" xr:uid="{00000000-0005-0000-0000-00006C570000}"/>
    <cellStyle name="Normal 14 2 3 3 2 2 2 3 3" xfId="36582" xr:uid="{00000000-0005-0000-0000-00006D570000}"/>
    <cellStyle name="Normal 14 2 3 3 2 2 2 4" xfId="16756" xr:uid="{00000000-0005-0000-0000-00006E570000}"/>
    <cellStyle name="Normal 14 2 3 3 2 2 2 4 2" xfId="45290" xr:uid="{00000000-0005-0000-0000-00006F570000}"/>
    <cellStyle name="Normal 14 2 3 3 2 2 2 5" xfId="31282" xr:uid="{00000000-0005-0000-0000-000070570000}"/>
    <cellStyle name="Normal 14 2 3 3 2 2 3" xfId="3933" xr:uid="{00000000-0005-0000-0000-000071570000}"/>
    <cellStyle name="Normal 14 2 3 3 2 2 3 2" xfId="9265" xr:uid="{00000000-0005-0000-0000-000072570000}"/>
    <cellStyle name="Normal 14 2 3 3 2 2 3 2 2" xfId="23342" xr:uid="{00000000-0005-0000-0000-000073570000}"/>
    <cellStyle name="Normal 14 2 3 3 2 2 3 2 2 2" xfId="51876" xr:uid="{00000000-0005-0000-0000-000074570000}"/>
    <cellStyle name="Normal 14 2 3 3 2 2 3 2 3" xfId="37871" xr:uid="{00000000-0005-0000-0000-000075570000}"/>
    <cellStyle name="Normal 14 2 3 3 2 2 3 3" xfId="18042" xr:uid="{00000000-0005-0000-0000-000076570000}"/>
    <cellStyle name="Normal 14 2 3 3 2 2 3 3 2" xfId="46576" xr:uid="{00000000-0005-0000-0000-000077570000}"/>
    <cellStyle name="Normal 14 2 3 3 2 2 3 4" xfId="32568" xr:uid="{00000000-0005-0000-0000-000078570000}"/>
    <cellStyle name="Normal 14 2 3 3 2 2 4" xfId="6702" xr:uid="{00000000-0005-0000-0000-000079570000}"/>
    <cellStyle name="Normal 14 2 3 3 2 2 4 2" xfId="20790" xr:uid="{00000000-0005-0000-0000-00007A570000}"/>
    <cellStyle name="Normal 14 2 3 3 2 2 4 2 2" xfId="49324" xr:uid="{00000000-0005-0000-0000-00007B570000}"/>
    <cellStyle name="Normal 14 2 3 3 2 2 4 3" xfId="35316" xr:uid="{00000000-0005-0000-0000-00007C570000}"/>
    <cellStyle name="Normal 14 2 3 3 2 2 5" xfId="15490" xr:uid="{00000000-0005-0000-0000-00007D570000}"/>
    <cellStyle name="Normal 14 2 3 3 2 2 5 2" xfId="44024" xr:uid="{00000000-0005-0000-0000-00007E570000}"/>
    <cellStyle name="Normal 14 2 3 3 2 2 6" xfId="30016" xr:uid="{00000000-0005-0000-0000-00007F570000}"/>
    <cellStyle name="Normal 14 2 3 3 2 3" xfId="1924" xr:uid="{00000000-0005-0000-0000-000080570000}"/>
    <cellStyle name="Normal 14 2 3 3 2 3 2" xfId="4580" xr:uid="{00000000-0005-0000-0000-000081570000}"/>
    <cellStyle name="Normal 14 2 3 3 2 3 2 2" xfId="9912" xr:uid="{00000000-0005-0000-0000-000082570000}"/>
    <cellStyle name="Normal 14 2 3 3 2 3 2 2 2" xfId="23989" xr:uid="{00000000-0005-0000-0000-000083570000}"/>
    <cellStyle name="Normal 14 2 3 3 2 3 2 2 2 2" xfId="52523" xr:uid="{00000000-0005-0000-0000-000084570000}"/>
    <cellStyle name="Normal 14 2 3 3 2 3 2 2 3" xfId="38518" xr:uid="{00000000-0005-0000-0000-000085570000}"/>
    <cellStyle name="Normal 14 2 3 3 2 3 2 3" xfId="18689" xr:uid="{00000000-0005-0000-0000-000086570000}"/>
    <cellStyle name="Normal 14 2 3 3 2 3 2 3 2" xfId="47223" xr:uid="{00000000-0005-0000-0000-000087570000}"/>
    <cellStyle name="Normal 14 2 3 3 2 3 2 4" xfId="33215" xr:uid="{00000000-0005-0000-0000-000088570000}"/>
    <cellStyle name="Normal 14 2 3 3 2 3 3" xfId="7349" xr:uid="{00000000-0005-0000-0000-000089570000}"/>
    <cellStyle name="Normal 14 2 3 3 2 3 3 2" xfId="21437" xr:uid="{00000000-0005-0000-0000-00008A570000}"/>
    <cellStyle name="Normal 14 2 3 3 2 3 3 2 2" xfId="49971" xr:uid="{00000000-0005-0000-0000-00008B570000}"/>
    <cellStyle name="Normal 14 2 3 3 2 3 3 3" xfId="35963" xr:uid="{00000000-0005-0000-0000-00008C570000}"/>
    <cellStyle name="Normal 14 2 3 3 2 3 4" xfId="16137" xr:uid="{00000000-0005-0000-0000-00008D570000}"/>
    <cellStyle name="Normal 14 2 3 3 2 3 4 2" xfId="44671" xr:uid="{00000000-0005-0000-0000-00008E570000}"/>
    <cellStyle name="Normal 14 2 3 3 2 3 5" xfId="30663" xr:uid="{00000000-0005-0000-0000-00008F570000}"/>
    <cellStyle name="Normal 14 2 3 3 2 4" xfId="3312" xr:uid="{00000000-0005-0000-0000-000090570000}"/>
    <cellStyle name="Normal 14 2 3 3 2 4 2" xfId="8646" xr:uid="{00000000-0005-0000-0000-000091570000}"/>
    <cellStyle name="Normal 14 2 3 3 2 4 2 2" xfId="22723" xr:uid="{00000000-0005-0000-0000-000092570000}"/>
    <cellStyle name="Normal 14 2 3 3 2 4 2 2 2" xfId="51257" xr:uid="{00000000-0005-0000-0000-000093570000}"/>
    <cellStyle name="Normal 14 2 3 3 2 4 2 3" xfId="37252" xr:uid="{00000000-0005-0000-0000-000094570000}"/>
    <cellStyle name="Normal 14 2 3 3 2 4 3" xfId="17423" xr:uid="{00000000-0005-0000-0000-000095570000}"/>
    <cellStyle name="Normal 14 2 3 3 2 4 3 2" xfId="45957" xr:uid="{00000000-0005-0000-0000-000096570000}"/>
    <cellStyle name="Normal 14 2 3 3 2 4 4" xfId="31949" xr:uid="{00000000-0005-0000-0000-000097570000}"/>
    <cellStyle name="Normal 14 2 3 3 2 5" xfId="6081" xr:uid="{00000000-0005-0000-0000-000098570000}"/>
    <cellStyle name="Normal 14 2 3 3 2 5 2" xfId="20171" xr:uid="{00000000-0005-0000-0000-000099570000}"/>
    <cellStyle name="Normal 14 2 3 3 2 5 2 2" xfId="48705" xr:uid="{00000000-0005-0000-0000-00009A570000}"/>
    <cellStyle name="Normal 14 2 3 3 2 5 3" xfId="34697" xr:uid="{00000000-0005-0000-0000-00009B570000}"/>
    <cellStyle name="Normal 14 2 3 3 2 6" xfId="14870" xr:uid="{00000000-0005-0000-0000-00009C570000}"/>
    <cellStyle name="Normal 14 2 3 3 2 6 2" xfId="43405" xr:uid="{00000000-0005-0000-0000-00009D570000}"/>
    <cellStyle name="Normal 14 2 3 3 2 7" xfId="29385" xr:uid="{00000000-0005-0000-0000-00009E570000}"/>
    <cellStyle name="Normal 14 2 3 3 3" xfId="971" xr:uid="{00000000-0005-0000-0000-00009F570000}"/>
    <cellStyle name="Normal 14 2 3 3 3 2" xfId="2248" xr:uid="{00000000-0005-0000-0000-0000A0570000}"/>
    <cellStyle name="Normal 14 2 3 3 3 2 2" xfId="4902" xr:uid="{00000000-0005-0000-0000-0000A1570000}"/>
    <cellStyle name="Normal 14 2 3 3 3 2 2 2" xfId="10234" xr:uid="{00000000-0005-0000-0000-0000A2570000}"/>
    <cellStyle name="Normal 14 2 3 3 3 2 2 2 2" xfId="24311" xr:uid="{00000000-0005-0000-0000-0000A3570000}"/>
    <cellStyle name="Normal 14 2 3 3 3 2 2 2 2 2" xfId="52845" xr:uid="{00000000-0005-0000-0000-0000A4570000}"/>
    <cellStyle name="Normal 14 2 3 3 3 2 2 2 3" xfId="38840" xr:uid="{00000000-0005-0000-0000-0000A5570000}"/>
    <cellStyle name="Normal 14 2 3 3 3 2 2 3" xfId="19011" xr:uid="{00000000-0005-0000-0000-0000A6570000}"/>
    <cellStyle name="Normal 14 2 3 3 3 2 2 3 2" xfId="47545" xr:uid="{00000000-0005-0000-0000-0000A7570000}"/>
    <cellStyle name="Normal 14 2 3 3 3 2 2 4" xfId="33537" xr:uid="{00000000-0005-0000-0000-0000A8570000}"/>
    <cellStyle name="Normal 14 2 3 3 3 2 3" xfId="7671" xr:uid="{00000000-0005-0000-0000-0000A9570000}"/>
    <cellStyle name="Normal 14 2 3 3 3 2 3 2" xfId="21759" xr:uid="{00000000-0005-0000-0000-0000AA570000}"/>
    <cellStyle name="Normal 14 2 3 3 3 2 3 2 2" xfId="50293" xr:uid="{00000000-0005-0000-0000-0000AB570000}"/>
    <cellStyle name="Normal 14 2 3 3 3 2 3 3" xfId="36285" xr:uid="{00000000-0005-0000-0000-0000AC570000}"/>
    <cellStyle name="Normal 14 2 3 3 3 2 4" xfId="16459" xr:uid="{00000000-0005-0000-0000-0000AD570000}"/>
    <cellStyle name="Normal 14 2 3 3 3 2 4 2" xfId="44993" xr:uid="{00000000-0005-0000-0000-0000AE570000}"/>
    <cellStyle name="Normal 14 2 3 3 3 2 5" xfId="30985" xr:uid="{00000000-0005-0000-0000-0000AF570000}"/>
    <cellStyle name="Normal 14 2 3 3 3 3" xfId="3636" xr:uid="{00000000-0005-0000-0000-0000B0570000}"/>
    <cellStyle name="Normal 14 2 3 3 3 3 2" xfId="8968" xr:uid="{00000000-0005-0000-0000-0000B1570000}"/>
    <cellStyle name="Normal 14 2 3 3 3 3 2 2" xfId="23045" xr:uid="{00000000-0005-0000-0000-0000B2570000}"/>
    <cellStyle name="Normal 14 2 3 3 3 3 2 2 2" xfId="51579" xr:uid="{00000000-0005-0000-0000-0000B3570000}"/>
    <cellStyle name="Normal 14 2 3 3 3 3 2 3" xfId="37574" xr:uid="{00000000-0005-0000-0000-0000B4570000}"/>
    <cellStyle name="Normal 14 2 3 3 3 3 3" xfId="17745" xr:uid="{00000000-0005-0000-0000-0000B5570000}"/>
    <cellStyle name="Normal 14 2 3 3 3 3 3 2" xfId="46279" xr:uid="{00000000-0005-0000-0000-0000B6570000}"/>
    <cellStyle name="Normal 14 2 3 3 3 3 4" xfId="32271" xr:uid="{00000000-0005-0000-0000-0000B7570000}"/>
    <cellStyle name="Normal 14 2 3 3 3 4" xfId="6405" xr:uid="{00000000-0005-0000-0000-0000B8570000}"/>
    <cellStyle name="Normal 14 2 3 3 3 4 2" xfId="20493" xr:uid="{00000000-0005-0000-0000-0000B9570000}"/>
    <cellStyle name="Normal 14 2 3 3 3 4 2 2" xfId="49027" xr:uid="{00000000-0005-0000-0000-0000BA570000}"/>
    <cellStyle name="Normal 14 2 3 3 3 4 3" xfId="35019" xr:uid="{00000000-0005-0000-0000-0000BB570000}"/>
    <cellStyle name="Normal 14 2 3 3 3 5" xfId="15193" xr:uid="{00000000-0005-0000-0000-0000BC570000}"/>
    <cellStyle name="Normal 14 2 3 3 3 5 2" xfId="43727" xr:uid="{00000000-0005-0000-0000-0000BD570000}"/>
    <cellStyle name="Normal 14 2 3 3 3 6" xfId="29719" xr:uid="{00000000-0005-0000-0000-0000BE570000}"/>
    <cellStyle name="Normal 14 2 3 3 4" xfId="1627" xr:uid="{00000000-0005-0000-0000-0000BF570000}"/>
    <cellStyle name="Normal 14 2 3 3 4 2" xfId="4283" xr:uid="{00000000-0005-0000-0000-0000C0570000}"/>
    <cellStyle name="Normal 14 2 3 3 4 2 2" xfId="9615" xr:uid="{00000000-0005-0000-0000-0000C1570000}"/>
    <cellStyle name="Normal 14 2 3 3 4 2 2 2" xfId="23692" xr:uid="{00000000-0005-0000-0000-0000C2570000}"/>
    <cellStyle name="Normal 14 2 3 3 4 2 2 2 2" xfId="52226" xr:uid="{00000000-0005-0000-0000-0000C3570000}"/>
    <cellStyle name="Normal 14 2 3 3 4 2 2 3" xfId="38221" xr:uid="{00000000-0005-0000-0000-0000C4570000}"/>
    <cellStyle name="Normal 14 2 3 3 4 2 3" xfId="18392" xr:uid="{00000000-0005-0000-0000-0000C5570000}"/>
    <cellStyle name="Normal 14 2 3 3 4 2 3 2" xfId="46926" xr:uid="{00000000-0005-0000-0000-0000C6570000}"/>
    <cellStyle name="Normal 14 2 3 3 4 2 4" xfId="32918" xr:uid="{00000000-0005-0000-0000-0000C7570000}"/>
    <cellStyle name="Normal 14 2 3 3 4 3" xfId="7052" xr:uid="{00000000-0005-0000-0000-0000C8570000}"/>
    <cellStyle name="Normal 14 2 3 3 4 3 2" xfId="21140" xr:uid="{00000000-0005-0000-0000-0000C9570000}"/>
    <cellStyle name="Normal 14 2 3 3 4 3 2 2" xfId="49674" xr:uid="{00000000-0005-0000-0000-0000CA570000}"/>
    <cellStyle name="Normal 14 2 3 3 4 3 3" xfId="35666" xr:uid="{00000000-0005-0000-0000-0000CB570000}"/>
    <cellStyle name="Normal 14 2 3 3 4 4" xfId="15840" xr:uid="{00000000-0005-0000-0000-0000CC570000}"/>
    <cellStyle name="Normal 14 2 3 3 4 4 2" xfId="44374" xr:uid="{00000000-0005-0000-0000-0000CD570000}"/>
    <cellStyle name="Normal 14 2 3 3 4 5" xfId="30366" xr:uid="{00000000-0005-0000-0000-0000CE570000}"/>
    <cellStyle name="Normal 14 2 3 3 5" xfId="3015" xr:uid="{00000000-0005-0000-0000-0000CF570000}"/>
    <cellStyle name="Normal 14 2 3 3 5 2" xfId="8349" xr:uid="{00000000-0005-0000-0000-0000D0570000}"/>
    <cellStyle name="Normal 14 2 3 3 5 2 2" xfId="22426" xr:uid="{00000000-0005-0000-0000-0000D1570000}"/>
    <cellStyle name="Normal 14 2 3 3 5 2 2 2" xfId="50960" xr:uid="{00000000-0005-0000-0000-0000D2570000}"/>
    <cellStyle name="Normal 14 2 3 3 5 2 3" xfId="36955" xr:uid="{00000000-0005-0000-0000-0000D3570000}"/>
    <cellStyle name="Normal 14 2 3 3 5 3" xfId="17126" xr:uid="{00000000-0005-0000-0000-0000D4570000}"/>
    <cellStyle name="Normal 14 2 3 3 5 3 2" xfId="45660" xr:uid="{00000000-0005-0000-0000-0000D5570000}"/>
    <cellStyle name="Normal 14 2 3 3 5 4" xfId="31652" xr:uid="{00000000-0005-0000-0000-0000D6570000}"/>
    <cellStyle name="Normal 14 2 3 3 6" xfId="5784" xr:uid="{00000000-0005-0000-0000-0000D7570000}"/>
    <cellStyle name="Normal 14 2 3 3 6 2" xfId="19874" xr:uid="{00000000-0005-0000-0000-0000D8570000}"/>
    <cellStyle name="Normal 14 2 3 3 6 2 2" xfId="48408" xr:uid="{00000000-0005-0000-0000-0000D9570000}"/>
    <cellStyle name="Normal 14 2 3 3 6 3" xfId="34400" xr:uid="{00000000-0005-0000-0000-0000DA570000}"/>
    <cellStyle name="Normal 14 2 3 3 7" xfId="14573" xr:uid="{00000000-0005-0000-0000-0000DB570000}"/>
    <cellStyle name="Normal 14 2 3 3 7 2" xfId="43108" xr:uid="{00000000-0005-0000-0000-0000DC570000}"/>
    <cellStyle name="Normal 14 2 3 3 8" xfId="29088" xr:uid="{00000000-0005-0000-0000-0000DD570000}"/>
    <cellStyle name="Normal 14 2 3 4" xfId="490" xr:uid="{00000000-0005-0000-0000-0000DE570000}"/>
    <cellStyle name="Normal 14 2 3 4 2" xfId="1120" xr:uid="{00000000-0005-0000-0000-0000DF570000}"/>
    <cellStyle name="Normal 14 2 3 4 2 2" xfId="2397" xr:uid="{00000000-0005-0000-0000-0000E0570000}"/>
    <cellStyle name="Normal 14 2 3 4 2 2 2" xfId="5051" xr:uid="{00000000-0005-0000-0000-0000E1570000}"/>
    <cellStyle name="Normal 14 2 3 4 2 2 2 2" xfId="10383" xr:uid="{00000000-0005-0000-0000-0000E2570000}"/>
    <cellStyle name="Normal 14 2 3 4 2 2 2 2 2" xfId="24460" xr:uid="{00000000-0005-0000-0000-0000E3570000}"/>
    <cellStyle name="Normal 14 2 3 4 2 2 2 2 2 2" xfId="52994" xr:uid="{00000000-0005-0000-0000-0000E4570000}"/>
    <cellStyle name="Normal 14 2 3 4 2 2 2 2 3" xfId="38989" xr:uid="{00000000-0005-0000-0000-0000E5570000}"/>
    <cellStyle name="Normal 14 2 3 4 2 2 2 3" xfId="19160" xr:uid="{00000000-0005-0000-0000-0000E6570000}"/>
    <cellStyle name="Normal 14 2 3 4 2 2 2 3 2" xfId="47694" xr:uid="{00000000-0005-0000-0000-0000E7570000}"/>
    <cellStyle name="Normal 14 2 3 4 2 2 2 4" xfId="33686" xr:uid="{00000000-0005-0000-0000-0000E8570000}"/>
    <cellStyle name="Normal 14 2 3 4 2 2 3" xfId="7820" xr:uid="{00000000-0005-0000-0000-0000E9570000}"/>
    <cellStyle name="Normal 14 2 3 4 2 2 3 2" xfId="21908" xr:uid="{00000000-0005-0000-0000-0000EA570000}"/>
    <cellStyle name="Normal 14 2 3 4 2 2 3 2 2" xfId="50442" xr:uid="{00000000-0005-0000-0000-0000EB570000}"/>
    <cellStyle name="Normal 14 2 3 4 2 2 3 3" xfId="36434" xr:uid="{00000000-0005-0000-0000-0000EC570000}"/>
    <cellStyle name="Normal 14 2 3 4 2 2 4" xfId="16608" xr:uid="{00000000-0005-0000-0000-0000ED570000}"/>
    <cellStyle name="Normal 14 2 3 4 2 2 4 2" xfId="45142" xr:uid="{00000000-0005-0000-0000-0000EE570000}"/>
    <cellStyle name="Normal 14 2 3 4 2 2 5" xfId="31134" xr:uid="{00000000-0005-0000-0000-0000EF570000}"/>
    <cellStyle name="Normal 14 2 3 4 2 3" xfId="3785" xr:uid="{00000000-0005-0000-0000-0000F0570000}"/>
    <cellStyle name="Normal 14 2 3 4 2 3 2" xfId="9117" xr:uid="{00000000-0005-0000-0000-0000F1570000}"/>
    <cellStyle name="Normal 14 2 3 4 2 3 2 2" xfId="23194" xr:uid="{00000000-0005-0000-0000-0000F2570000}"/>
    <cellStyle name="Normal 14 2 3 4 2 3 2 2 2" xfId="51728" xr:uid="{00000000-0005-0000-0000-0000F3570000}"/>
    <cellStyle name="Normal 14 2 3 4 2 3 2 3" xfId="37723" xr:uid="{00000000-0005-0000-0000-0000F4570000}"/>
    <cellStyle name="Normal 14 2 3 4 2 3 3" xfId="17894" xr:uid="{00000000-0005-0000-0000-0000F5570000}"/>
    <cellStyle name="Normal 14 2 3 4 2 3 3 2" xfId="46428" xr:uid="{00000000-0005-0000-0000-0000F6570000}"/>
    <cellStyle name="Normal 14 2 3 4 2 3 4" xfId="32420" xr:uid="{00000000-0005-0000-0000-0000F7570000}"/>
    <cellStyle name="Normal 14 2 3 4 2 4" xfId="6554" xr:uid="{00000000-0005-0000-0000-0000F8570000}"/>
    <cellStyle name="Normal 14 2 3 4 2 4 2" xfId="20642" xr:uid="{00000000-0005-0000-0000-0000F9570000}"/>
    <cellStyle name="Normal 14 2 3 4 2 4 2 2" xfId="49176" xr:uid="{00000000-0005-0000-0000-0000FA570000}"/>
    <cellStyle name="Normal 14 2 3 4 2 4 3" xfId="35168" xr:uid="{00000000-0005-0000-0000-0000FB570000}"/>
    <cellStyle name="Normal 14 2 3 4 2 5" xfId="15342" xr:uid="{00000000-0005-0000-0000-0000FC570000}"/>
    <cellStyle name="Normal 14 2 3 4 2 5 2" xfId="43876" xr:uid="{00000000-0005-0000-0000-0000FD570000}"/>
    <cellStyle name="Normal 14 2 3 4 2 6" xfId="29868" xr:uid="{00000000-0005-0000-0000-0000FE570000}"/>
    <cellStyle name="Normal 14 2 3 4 3" xfId="1776" xr:uid="{00000000-0005-0000-0000-0000FF570000}"/>
    <cellStyle name="Normal 14 2 3 4 3 2" xfId="4432" xr:uid="{00000000-0005-0000-0000-000000580000}"/>
    <cellStyle name="Normal 14 2 3 4 3 2 2" xfId="9764" xr:uid="{00000000-0005-0000-0000-000001580000}"/>
    <cellStyle name="Normal 14 2 3 4 3 2 2 2" xfId="23841" xr:uid="{00000000-0005-0000-0000-000002580000}"/>
    <cellStyle name="Normal 14 2 3 4 3 2 2 2 2" xfId="52375" xr:uid="{00000000-0005-0000-0000-000003580000}"/>
    <cellStyle name="Normal 14 2 3 4 3 2 2 3" xfId="38370" xr:uid="{00000000-0005-0000-0000-000004580000}"/>
    <cellStyle name="Normal 14 2 3 4 3 2 3" xfId="18541" xr:uid="{00000000-0005-0000-0000-000005580000}"/>
    <cellStyle name="Normal 14 2 3 4 3 2 3 2" xfId="47075" xr:uid="{00000000-0005-0000-0000-000006580000}"/>
    <cellStyle name="Normal 14 2 3 4 3 2 4" xfId="33067" xr:uid="{00000000-0005-0000-0000-000007580000}"/>
    <cellStyle name="Normal 14 2 3 4 3 3" xfId="7201" xr:uid="{00000000-0005-0000-0000-000008580000}"/>
    <cellStyle name="Normal 14 2 3 4 3 3 2" xfId="21289" xr:uid="{00000000-0005-0000-0000-000009580000}"/>
    <cellStyle name="Normal 14 2 3 4 3 3 2 2" xfId="49823" xr:uid="{00000000-0005-0000-0000-00000A580000}"/>
    <cellStyle name="Normal 14 2 3 4 3 3 3" xfId="35815" xr:uid="{00000000-0005-0000-0000-00000B580000}"/>
    <cellStyle name="Normal 14 2 3 4 3 4" xfId="15989" xr:uid="{00000000-0005-0000-0000-00000C580000}"/>
    <cellStyle name="Normal 14 2 3 4 3 4 2" xfId="44523" xr:uid="{00000000-0005-0000-0000-00000D580000}"/>
    <cellStyle name="Normal 14 2 3 4 3 5" xfId="30515" xr:uid="{00000000-0005-0000-0000-00000E580000}"/>
    <cellStyle name="Normal 14 2 3 4 4" xfId="3164" xr:uid="{00000000-0005-0000-0000-00000F580000}"/>
    <cellStyle name="Normal 14 2 3 4 4 2" xfId="8498" xr:uid="{00000000-0005-0000-0000-000010580000}"/>
    <cellStyle name="Normal 14 2 3 4 4 2 2" xfId="22575" xr:uid="{00000000-0005-0000-0000-000011580000}"/>
    <cellStyle name="Normal 14 2 3 4 4 2 2 2" xfId="51109" xr:uid="{00000000-0005-0000-0000-000012580000}"/>
    <cellStyle name="Normal 14 2 3 4 4 2 3" xfId="37104" xr:uid="{00000000-0005-0000-0000-000013580000}"/>
    <cellStyle name="Normal 14 2 3 4 4 3" xfId="17275" xr:uid="{00000000-0005-0000-0000-000014580000}"/>
    <cellStyle name="Normal 14 2 3 4 4 3 2" xfId="45809" xr:uid="{00000000-0005-0000-0000-000015580000}"/>
    <cellStyle name="Normal 14 2 3 4 4 4" xfId="31801" xr:uid="{00000000-0005-0000-0000-000016580000}"/>
    <cellStyle name="Normal 14 2 3 4 5" xfId="5933" xr:uid="{00000000-0005-0000-0000-000017580000}"/>
    <cellStyle name="Normal 14 2 3 4 5 2" xfId="20023" xr:uid="{00000000-0005-0000-0000-000018580000}"/>
    <cellStyle name="Normal 14 2 3 4 5 2 2" xfId="48557" xr:uid="{00000000-0005-0000-0000-000019580000}"/>
    <cellStyle name="Normal 14 2 3 4 5 3" xfId="34549" xr:uid="{00000000-0005-0000-0000-00001A580000}"/>
    <cellStyle name="Normal 14 2 3 4 6" xfId="14722" xr:uid="{00000000-0005-0000-0000-00001B580000}"/>
    <cellStyle name="Normal 14 2 3 4 6 2" xfId="43257" xr:uid="{00000000-0005-0000-0000-00001C580000}"/>
    <cellStyle name="Normal 14 2 3 4 7" xfId="29237" xr:uid="{00000000-0005-0000-0000-00001D580000}"/>
    <cellStyle name="Normal 14 2 3 5" xfId="820" xr:uid="{00000000-0005-0000-0000-00001E580000}"/>
    <cellStyle name="Normal 14 2 3 5 2" xfId="2097" xr:uid="{00000000-0005-0000-0000-00001F580000}"/>
    <cellStyle name="Normal 14 2 3 5 2 2" xfId="4751" xr:uid="{00000000-0005-0000-0000-000020580000}"/>
    <cellStyle name="Normal 14 2 3 5 2 2 2" xfId="10083" xr:uid="{00000000-0005-0000-0000-000021580000}"/>
    <cellStyle name="Normal 14 2 3 5 2 2 2 2" xfId="24160" xr:uid="{00000000-0005-0000-0000-000022580000}"/>
    <cellStyle name="Normal 14 2 3 5 2 2 2 2 2" xfId="52694" xr:uid="{00000000-0005-0000-0000-000023580000}"/>
    <cellStyle name="Normal 14 2 3 5 2 2 2 3" xfId="38689" xr:uid="{00000000-0005-0000-0000-000024580000}"/>
    <cellStyle name="Normal 14 2 3 5 2 2 3" xfId="18860" xr:uid="{00000000-0005-0000-0000-000025580000}"/>
    <cellStyle name="Normal 14 2 3 5 2 2 3 2" xfId="47394" xr:uid="{00000000-0005-0000-0000-000026580000}"/>
    <cellStyle name="Normal 14 2 3 5 2 2 4" xfId="33386" xr:uid="{00000000-0005-0000-0000-000027580000}"/>
    <cellStyle name="Normal 14 2 3 5 2 3" xfId="7520" xr:uid="{00000000-0005-0000-0000-000028580000}"/>
    <cellStyle name="Normal 14 2 3 5 2 3 2" xfId="21608" xr:uid="{00000000-0005-0000-0000-000029580000}"/>
    <cellStyle name="Normal 14 2 3 5 2 3 2 2" xfId="50142" xr:uid="{00000000-0005-0000-0000-00002A580000}"/>
    <cellStyle name="Normal 14 2 3 5 2 3 3" xfId="36134" xr:uid="{00000000-0005-0000-0000-00002B580000}"/>
    <cellStyle name="Normal 14 2 3 5 2 4" xfId="16308" xr:uid="{00000000-0005-0000-0000-00002C580000}"/>
    <cellStyle name="Normal 14 2 3 5 2 4 2" xfId="44842" xr:uid="{00000000-0005-0000-0000-00002D580000}"/>
    <cellStyle name="Normal 14 2 3 5 2 5" xfId="30834" xr:uid="{00000000-0005-0000-0000-00002E580000}"/>
    <cellStyle name="Normal 14 2 3 5 3" xfId="3485" xr:uid="{00000000-0005-0000-0000-00002F580000}"/>
    <cellStyle name="Normal 14 2 3 5 3 2" xfId="8817" xr:uid="{00000000-0005-0000-0000-000030580000}"/>
    <cellStyle name="Normal 14 2 3 5 3 2 2" xfId="22894" xr:uid="{00000000-0005-0000-0000-000031580000}"/>
    <cellStyle name="Normal 14 2 3 5 3 2 2 2" xfId="51428" xr:uid="{00000000-0005-0000-0000-000032580000}"/>
    <cellStyle name="Normal 14 2 3 5 3 2 3" xfId="37423" xr:uid="{00000000-0005-0000-0000-000033580000}"/>
    <cellStyle name="Normal 14 2 3 5 3 3" xfId="17594" xr:uid="{00000000-0005-0000-0000-000034580000}"/>
    <cellStyle name="Normal 14 2 3 5 3 3 2" xfId="46128" xr:uid="{00000000-0005-0000-0000-000035580000}"/>
    <cellStyle name="Normal 14 2 3 5 3 4" xfId="32120" xr:uid="{00000000-0005-0000-0000-000036580000}"/>
    <cellStyle name="Normal 14 2 3 5 4" xfId="6254" xr:uid="{00000000-0005-0000-0000-000037580000}"/>
    <cellStyle name="Normal 14 2 3 5 4 2" xfId="20342" xr:uid="{00000000-0005-0000-0000-000038580000}"/>
    <cellStyle name="Normal 14 2 3 5 4 2 2" xfId="48876" xr:uid="{00000000-0005-0000-0000-000039580000}"/>
    <cellStyle name="Normal 14 2 3 5 4 3" xfId="34868" xr:uid="{00000000-0005-0000-0000-00003A580000}"/>
    <cellStyle name="Normal 14 2 3 5 5" xfId="15042" xr:uid="{00000000-0005-0000-0000-00003B580000}"/>
    <cellStyle name="Normal 14 2 3 5 5 2" xfId="43576" xr:uid="{00000000-0005-0000-0000-00003C580000}"/>
    <cellStyle name="Normal 14 2 3 5 6" xfId="29568" xr:uid="{00000000-0005-0000-0000-00003D580000}"/>
    <cellStyle name="Normal 14 2 3 6" xfId="1476" xr:uid="{00000000-0005-0000-0000-00003E580000}"/>
    <cellStyle name="Normal 14 2 3 6 2" xfId="4132" xr:uid="{00000000-0005-0000-0000-00003F580000}"/>
    <cellStyle name="Normal 14 2 3 6 2 2" xfId="9464" xr:uid="{00000000-0005-0000-0000-000040580000}"/>
    <cellStyle name="Normal 14 2 3 6 2 2 2" xfId="23541" xr:uid="{00000000-0005-0000-0000-000041580000}"/>
    <cellStyle name="Normal 14 2 3 6 2 2 2 2" xfId="52075" xr:uid="{00000000-0005-0000-0000-000042580000}"/>
    <cellStyle name="Normal 14 2 3 6 2 2 3" xfId="38070" xr:uid="{00000000-0005-0000-0000-000043580000}"/>
    <cellStyle name="Normal 14 2 3 6 2 3" xfId="18241" xr:uid="{00000000-0005-0000-0000-000044580000}"/>
    <cellStyle name="Normal 14 2 3 6 2 3 2" xfId="46775" xr:uid="{00000000-0005-0000-0000-000045580000}"/>
    <cellStyle name="Normal 14 2 3 6 2 4" xfId="32767" xr:uid="{00000000-0005-0000-0000-000046580000}"/>
    <cellStyle name="Normal 14 2 3 6 3" xfId="6901" xr:uid="{00000000-0005-0000-0000-000047580000}"/>
    <cellStyle name="Normal 14 2 3 6 3 2" xfId="20989" xr:uid="{00000000-0005-0000-0000-000048580000}"/>
    <cellStyle name="Normal 14 2 3 6 3 2 2" xfId="49523" xr:uid="{00000000-0005-0000-0000-000049580000}"/>
    <cellStyle name="Normal 14 2 3 6 3 3" xfId="35515" xr:uid="{00000000-0005-0000-0000-00004A580000}"/>
    <cellStyle name="Normal 14 2 3 6 4" xfId="15689" xr:uid="{00000000-0005-0000-0000-00004B580000}"/>
    <cellStyle name="Normal 14 2 3 6 4 2" xfId="44223" xr:uid="{00000000-0005-0000-0000-00004C580000}"/>
    <cellStyle name="Normal 14 2 3 6 5" xfId="30215" xr:uid="{00000000-0005-0000-0000-00004D580000}"/>
    <cellStyle name="Normal 14 2 3 7" xfId="2864" xr:uid="{00000000-0005-0000-0000-00004E580000}"/>
    <cellStyle name="Normal 14 2 3 7 2" xfId="8198" xr:uid="{00000000-0005-0000-0000-00004F580000}"/>
    <cellStyle name="Normal 14 2 3 7 2 2" xfId="22275" xr:uid="{00000000-0005-0000-0000-000050580000}"/>
    <cellStyle name="Normal 14 2 3 7 2 2 2" xfId="50809" xr:uid="{00000000-0005-0000-0000-000051580000}"/>
    <cellStyle name="Normal 14 2 3 7 2 3" xfId="36804" xr:uid="{00000000-0005-0000-0000-000052580000}"/>
    <cellStyle name="Normal 14 2 3 7 3" xfId="16975" xr:uid="{00000000-0005-0000-0000-000053580000}"/>
    <cellStyle name="Normal 14 2 3 7 3 2" xfId="45509" xr:uid="{00000000-0005-0000-0000-000054580000}"/>
    <cellStyle name="Normal 14 2 3 7 4" xfId="31501" xr:uid="{00000000-0005-0000-0000-000055580000}"/>
    <cellStyle name="Normal 14 2 3 8" xfId="5633" xr:uid="{00000000-0005-0000-0000-000056580000}"/>
    <cellStyle name="Normal 14 2 3 8 2" xfId="19723" xr:uid="{00000000-0005-0000-0000-000057580000}"/>
    <cellStyle name="Normal 14 2 3 8 2 2" xfId="48257" xr:uid="{00000000-0005-0000-0000-000058580000}"/>
    <cellStyle name="Normal 14 2 3 8 3" xfId="34249" xr:uid="{00000000-0005-0000-0000-000059580000}"/>
    <cellStyle name="Normal 14 2 3 9" xfId="14422" xr:uid="{00000000-0005-0000-0000-00005A580000}"/>
    <cellStyle name="Normal 14 2 3 9 2" xfId="42957" xr:uid="{00000000-0005-0000-0000-00005B580000}"/>
    <cellStyle name="Normal 14 2 4" xfId="220" xr:uid="{00000000-0005-0000-0000-00005C580000}"/>
    <cellStyle name="Normal 14 2 4 2" xfId="373" xr:uid="{00000000-0005-0000-0000-00005D580000}"/>
    <cellStyle name="Normal 14 2 4 2 2" xfId="676" xr:uid="{00000000-0005-0000-0000-00005E580000}"/>
    <cellStyle name="Normal 14 2 4 2 2 2" xfId="1305" xr:uid="{00000000-0005-0000-0000-00005F580000}"/>
    <cellStyle name="Normal 14 2 4 2 2 2 2" xfId="2582" xr:uid="{00000000-0005-0000-0000-000060580000}"/>
    <cellStyle name="Normal 14 2 4 2 2 2 2 2" xfId="5236" xr:uid="{00000000-0005-0000-0000-000061580000}"/>
    <cellStyle name="Normal 14 2 4 2 2 2 2 2 2" xfId="10568" xr:uid="{00000000-0005-0000-0000-000062580000}"/>
    <cellStyle name="Normal 14 2 4 2 2 2 2 2 2 2" xfId="24645" xr:uid="{00000000-0005-0000-0000-000063580000}"/>
    <cellStyle name="Normal 14 2 4 2 2 2 2 2 2 2 2" xfId="53179" xr:uid="{00000000-0005-0000-0000-000064580000}"/>
    <cellStyle name="Normal 14 2 4 2 2 2 2 2 2 3" xfId="39174" xr:uid="{00000000-0005-0000-0000-000065580000}"/>
    <cellStyle name="Normal 14 2 4 2 2 2 2 2 3" xfId="19345" xr:uid="{00000000-0005-0000-0000-000066580000}"/>
    <cellStyle name="Normal 14 2 4 2 2 2 2 2 3 2" xfId="47879" xr:uid="{00000000-0005-0000-0000-000067580000}"/>
    <cellStyle name="Normal 14 2 4 2 2 2 2 2 4" xfId="33871" xr:uid="{00000000-0005-0000-0000-000068580000}"/>
    <cellStyle name="Normal 14 2 4 2 2 2 2 3" xfId="8005" xr:uid="{00000000-0005-0000-0000-000069580000}"/>
    <cellStyle name="Normal 14 2 4 2 2 2 2 3 2" xfId="22093" xr:uid="{00000000-0005-0000-0000-00006A580000}"/>
    <cellStyle name="Normal 14 2 4 2 2 2 2 3 2 2" xfId="50627" xr:uid="{00000000-0005-0000-0000-00006B580000}"/>
    <cellStyle name="Normal 14 2 4 2 2 2 2 3 3" xfId="36619" xr:uid="{00000000-0005-0000-0000-00006C580000}"/>
    <cellStyle name="Normal 14 2 4 2 2 2 2 4" xfId="16793" xr:uid="{00000000-0005-0000-0000-00006D580000}"/>
    <cellStyle name="Normal 14 2 4 2 2 2 2 4 2" xfId="45327" xr:uid="{00000000-0005-0000-0000-00006E580000}"/>
    <cellStyle name="Normal 14 2 4 2 2 2 2 5" xfId="31319" xr:uid="{00000000-0005-0000-0000-00006F580000}"/>
    <cellStyle name="Normal 14 2 4 2 2 2 3" xfId="3970" xr:uid="{00000000-0005-0000-0000-000070580000}"/>
    <cellStyle name="Normal 14 2 4 2 2 2 3 2" xfId="9302" xr:uid="{00000000-0005-0000-0000-000071580000}"/>
    <cellStyle name="Normal 14 2 4 2 2 2 3 2 2" xfId="23379" xr:uid="{00000000-0005-0000-0000-000072580000}"/>
    <cellStyle name="Normal 14 2 4 2 2 2 3 2 2 2" xfId="51913" xr:uid="{00000000-0005-0000-0000-000073580000}"/>
    <cellStyle name="Normal 14 2 4 2 2 2 3 2 3" xfId="37908" xr:uid="{00000000-0005-0000-0000-000074580000}"/>
    <cellStyle name="Normal 14 2 4 2 2 2 3 3" xfId="18079" xr:uid="{00000000-0005-0000-0000-000075580000}"/>
    <cellStyle name="Normal 14 2 4 2 2 2 3 3 2" xfId="46613" xr:uid="{00000000-0005-0000-0000-000076580000}"/>
    <cellStyle name="Normal 14 2 4 2 2 2 3 4" xfId="32605" xr:uid="{00000000-0005-0000-0000-000077580000}"/>
    <cellStyle name="Normal 14 2 4 2 2 2 4" xfId="6739" xr:uid="{00000000-0005-0000-0000-000078580000}"/>
    <cellStyle name="Normal 14 2 4 2 2 2 4 2" xfId="20827" xr:uid="{00000000-0005-0000-0000-000079580000}"/>
    <cellStyle name="Normal 14 2 4 2 2 2 4 2 2" xfId="49361" xr:uid="{00000000-0005-0000-0000-00007A580000}"/>
    <cellStyle name="Normal 14 2 4 2 2 2 4 3" xfId="35353" xr:uid="{00000000-0005-0000-0000-00007B580000}"/>
    <cellStyle name="Normal 14 2 4 2 2 2 5" xfId="15527" xr:uid="{00000000-0005-0000-0000-00007C580000}"/>
    <cellStyle name="Normal 14 2 4 2 2 2 5 2" xfId="44061" xr:uid="{00000000-0005-0000-0000-00007D580000}"/>
    <cellStyle name="Normal 14 2 4 2 2 2 6" xfId="30053" xr:uid="{00000000-0005-0000-0000-00007E580000}"/>
    <cellStyle name="Normal 14 2 4 2 2 3" xfId="1961" xr:uid="{00000000-0005-0000-0000-00007F580000}"/>
    <cellStyle name="Normal 14 2 4 2 2 3 2" xfId="4617" xr:uid="{00000000-0005-0000-0000-000080580000}"/>
    <cellStyle name="Normal 14 2 4 2 2 3 2 2" xfId="9949" xr:uid="{00000000-0005-0000-0000-000081580000}"/>
    <cellStyle name="Normal 14 2 4 2 2 3 2 2 2" xfId="24026" xr:uid="{00000000-0005-0000-0000-000082580000}"/>
    <cellStyle name="Normal 14 2 4 2 2 3 2 2 2 2" xfId="52560" xr:uid="{00000000-0005-0000-0000-000083580000}"/>
    <cellStyle name="Normal 14 2 4 2 2 3 2 2 3" xfId="38555" xr:uid="{00000000-0005-0000-0000-000084580000}"/>
    <cellStyle name="Normal 14 2 4 2 2 3 2 3" xfId="18726" xr:uid="{00000000-0005-0000-0000-000085580000}"/>
    <cellStyle name="Normal 14 2 4 2 2 3 2 3 2" xfId="47260" xr:uid="{00000000-0005-0000-0000-000086580000}"/>
    <cellStyle name="Normal 14 2 4 2 2 3 2 4" xfId="33252" xr:uid="{00000000-0005-0000-0000-000087580000}"/>
    <cellStyle name="Normal 14 2 4 2 2 3 3" xfId="7386" xr:uid="{00000000-0005-0000-0000-000088580000}"/>
    <cellStyle name="Normal 14 2 4 2 2 3 3 2" xfId="21474" xr:uid="{00000000-0005-0000-0000-000089580000}"/>
    <cellStyle name="Normal 14 2 4 2 2 3 3 2 2" xfId="50008" xr:uid="{00000000-0005-0000-0000-00008A580000}"/>
    <cellStyle name="Normal 14 2 4 2 2 3 3 3" xfId="36000" xr:uid="{00000000-0005-0000-0000-00008B580000}"/>
    <cellStyle name="Normal 14 2 4 2 2 3 4" xfId="16174" xr:uid="{00000000-0005-0000-0000-00008C580000}"/>
    <cellStyle name="Normal 14 2 4 2 2 3 4 2" xfId="44708" xr:uid="{00000000-0005-0000-0000-00008D580000}"/>
    <cellStyle name="Normal 14 2 4 2 2 3 5" xfId="30700" xr:uid="{00000000-0005-0000-0000-00008E580000}"/>
    <cellStyle name="Normal 14 2 4 2 2 4" xfId="3349" xr:uid="{00000000-0005-0000-0000-00008F580000}"/>
    <cellStyle name="Normal 14 2 4 2 2 4 2" xfId="8683" xr:uid="{00000000-0005-0000-0000-000090580000}"/>
    <cellStyle name="Normal 14 2 4 2 2 4 2 2" xfId="22760" xr:uid="{00000000-0005-0000-0000-000091580000}"/>
    <cellStyle name="Normal 14 2 4 2 2 4 2 2 2" xfId="51294" xr:uid="{00000000-0005-0000-0000-000092580000}"/>
    <cellStyle name="Normal 14 2 4 2 2 4 2 3" xfId="37289" xr:uid="{00000000-0005-0000-0000-000093580000}"/>
    <cellStyle name="Normal 14 2 4 2 2 4 3" xfId="17460" xr:uid="{00000000-0005-0000-0000-000094580000}"/>
    <cellStyle name="Normal 14 2 4 2 2 4 3 2" xfId="45994" xr:uid="{00000000-0005-0000-0000-000095580000}"/>
    <cellStyle name="Normal 14 2 4 2 2 4 4" xfId="31986" xr:uid="{00000000-0005-0000-0000-000096580000}"/>
    <cellStyle name="Normal 14 2 4 2 2 5" xfId="6118" xr:uid="{00000000-0005-0000-0000-000097580000}"/>
    <cellStyle name="Normal 14 2 4 2 2 5 2" xfId="20208" xr:uid="{00000000-0005-0000-0000-000098580000}"/>
    <cellStyle name="Normal 14 2 4 2 2 5 2 2" xfId="48742" xr:uid="{00000000-0005-0000-0000-000099580000}"/>
    <cellStyle name="Normal 14 2 4 2 2 5 3" xfId="34734" xr:uid="{00000000-0005-0000-0000-00009A580000}"/>
    <cellStyle name="Normal 14 2 4 2 2 6" xfId="14907" xr:uid="{00000000-0005-0000-0000-00009B580000}"/>
    <cellStyle name="Normal 14 2 4 2 2 6 2" xfId="43442" xr:uid="{00000000-0005-0000-0000-00009C580000}"/>
    <cellStyle name="Normal 14 2 4 2 2 7" xfId="29422" xr:uid="{00000000-0005-0000-0000-00009D580000}"/>
    <cellStyle name="Normal 14 2 4 2 3" xfId="1008" xr:uid="{00000000-0005-0000-0000-00009E580000}"/>
    <cellStyle name="Normal 14 2 4 2 3 2" xfId="2285" xr:uid="{00000000-0005-0000-0000-00009F580000}"/>
    <cellStyle name="Normal 14 2 4 2 3 2 2" xfId="4939" xr:uid="{00000000-0005-0000-0000-0000A0580000}"/>
    <cellStyle name="Normal 14 2 4 2 3 2 2 2" xfId="10271" xr:uid="{00000000-0005-0000-0000-0000A1580000}"/>
    <cellStyle name="Normal 14 2 4 2 3 2 2 2 2" xfId="24348" xr:uid="{00000000-0005-0000-0000-0000A2580000}"/>
    <cellStyle name="Normal 14 2 4 2 3 2 2 2 2 2" xfId="52882" xr:uid="{00000000-0005-0000-0000-0000A3580000}"/>
    <cellStyle name="Normal 14 2 4 2 3 2 2 2 3" xfId="38877" xr:uid="{00000000-0005-0000-0000-0000A4580000}"/>
    <cellStyle name="Normal 14 2 4 2 3 2 2 3" xfId="19048" xr:uid="{00000000-0005-0000-0000-0000A5580000}"/>
    <cellStyle name="Normal 14 2 4 2 3 2 2 3 2" xfId="47582" xr:uid="{00000000-0005-0000-0000-0000A6580000}"/>
    <cellStyle name="Normal 14 2 4 2 3 2 2 4" xfId="33574" xr:uid="{00000000-0005-0000-0000-0000A7580000}"/>
    <cellStyle name="Normal 14 2 4 2 3 2 3" xfId="7708" xr:uid="{00000000-0005-0000-0000-0000A8580000}"/>
    <cellStyle name="Normal 14 2 4 2 3 2 3 2" xfId="21796" xr:uid="{00000000-0005-0000-0000-0000A9580000}"/>
    <cellStyle name="Normal 14 2 4 2 3 2 3 2 2" xfId="50330" xr:uid="{00000000-0005-0000-0000-0000AA580000}"/>
    <cellStyle name="Normal 14 2 4 2 3 2 3 3" xfId="36322" xr:uid="{00000000-0005-0000-0000-0000AB580000}"/>
    <cellStyle name="Normal 14 2 4 2 3 2 4" xfId="16496" xr:uid="{00000000-0005-0000-0000-0000AC580000}"/>
    <cellStyle name="Normal 14 2 4 2 3 2 4 2" xfId="45030" xr:uid="{00000000-0005-0000-0000-0000AD580000}"/>
    <cellStyle name="Normal 14 2 4 2 3 2 5" xfId="31022" xr:uid="{00000000-0005-0000-0000-0000AE580000}"/>
    <cellStyle name="Normal 14 2 4 2 3 3" xfId="3673" xr:uid="{00000000-0005-0000-0000-0000AF580000}"/>
    <cellStyle name="Normal 14 2 4 2 3 3 2" xfId="9005" xr:uid="{00000000-0005-0000-0000-0000B0580000}"/>
    <cellStyle name="Normal 14 2 4 2 3 3 2 2" xfId="23082" xr:uid="{00000000-0005-0000-0000-0000B1580000}"/>
    <cellStyle name="Normal 14 2 4 2 3 3 2 2 2" xfId="51616" xr:uid="{00000000-0005-0000-0000-0000B2580000}"/>
    <cellStyle name="Normal 14 2 4 2 3 3 2 3" xfId="37611" xr:uid="{00000000-0005-0000-0000-0000B3580000}"/>
    <cellStyle name="Normal 14 2 4 2 3 3 3" xfId="17782" xr:uid="{00000000-0005-0000-0000-0000B4580000}"/>
    <cellStyle name="Normal 14 2 4 2 3 3 3 2" xfId="46316" xr:uid="{00000000-0005-0000-0000-0000B5580000}"/>
    <cellStyle name="Normal 14 2 4 2 3 3 4" xfId="32308" xr:uid="{00000000-0005-0000-0000-0000B6580000}"/>
    <cellStyle name="Normal 14 2 4 2 3 4" xfId="6442" xr:uid="{00000000-0005-0000-0000-0000B7580000}"/>
    <cellStyle name="Normal 14 2 4 2 3 4 2" xfId="20530" xr:uid="{00000000-0005-0000-0000-0000B8580000}"/>
    <cellStyle name="Normal 14 2 4 2 3 4 2 2" xfId="49064" xr:uid="{00000000-0005-0000-0000-0000B9580000}"/>
    <cellStyle name="Normal 14 2 4 2 3 4 3" xfId="35056" xr:uid="{00000000-0005-0000-0000-0000BA580000}"/>
    <cellStyle name="Normal 14 2 4 2 3 5" xfId="15230" xr:uid="{00000000-0005-0000-0000-0000BB580000}"/>
    <cellStyle name="Normal 14 2 4 2 3 5 2" xfId="43764" xr:uid="{00000000-0005-0000-0000-0000BC580000}"/>
    <cellStyle name="Normal 14 2 4 2 3 6" xfId="29756" xr:uid="{00000000-0005-0000-0000-0000BD580000}"/>
    <cellStyle name="Normal 14 2 4 2 4" xfId="1664" xr:uid="{00000000-0005-0000-0000-0000BE580000}"/>
    <cellStyle name="Normal 14 2 4 2 4 2" xfId="4320" xr:uid="{00000000-0005-0000-0000-0000BF580000}"/>
    <cellStyle name="Normal 14 2 4 2 4 2 2" xfId="9652" xr:uid="{00000000-0005-0000-0000-0000C0580000}"/>
    <cellStyle name="Normal 14 2 4 2 4 2 2 2" xfId="23729" xr:uid="{00000000-0005-0000-0000-0000C1580000}"/>
    <cellStyle name="Normal 14 2 4 2 4 2 2 2 2" xfId="52263" xr:uid="{00000000-0005-0000-0000-0000C2580000}"/>
    <cellStyle name="Normal 14 2 4 2 4 2 2 3" xfId="38258" xr:uid="{00000000-0005-0000-0000-0000C3580000}"/>
    <cellStyle name="Normal 14 2 4 2 4 2 3" xfId="18429" xr:uid="{00000000-0005-0000-0000-0000C4580000}"/>
    <cellStyle name="Normal 14 2 4 2 4 2 3 2" xfId="46963" xr:uid="{00000000-0005-0000-0000-0000C5580000}"/>
    <cellStyle name="Normal 14 2 4 2 4 2 4" xfId="32955" xr:uid="{00000000-0005-0000-0000-0000C6580000}"/>
    <cellStyle name="Normal 14 2 4 2 4 3" xfId="7089" xr:uid="{00000000-0005-0000-0000-0000C7580000}"/>
    <cellStyle name="Normal 14 2 4 2 4 3 2" xfId="21177" xr:uid="{00000000-0005-0000-0000-0000C8580000}"/>
    <cellStyle name="Normal 14 2 4 2 4 3 2 2" xfId="49711" xr:uid="{00000000-0005-0000-0000-0000C9580000}"/>
    <cellStyle name="Normal 14 2 4 2 4 3 3" xfId="35703" xr:uid="{00000000-0005-0000-0000-0000CA580000}"/>
    <cellStyle name="Normal 14 2 4 2 4 4" xfId="15877" xr:uid="{00000000-0005-0000-0000-0000CB580000}"/>
    <cellStyle name="Normal 14 2 4 2 4 4 2" xfId="44411" xr:uid="{00000000-0005-0000-0000-0000CC580000}"/>
    <cellStyle name="Normal 14 2 4 2 4 5" xfId="30403" xr:uid="{00000000-0005-0000-0000-0000CD580000}"/>
    <cellStyle name="Normal 14 2 4 2 5" xfId="3052" xr:uid="{00000000-0005-0000-0000-0000CE580000}"/>
    <cellStyle name="Normal 14 2 4 2 5 2" xfId="8386" xr:uid="{00000000-0005-0000-0000-0000CF580000}"/>
    <cellStyle name="Normal 14 2 4 2 5 2 2" xfId="22463" xr:uid="{00000000-0005-0000-0000-0000D0580000}"/>
    <cellStyle name="Normal 14 2 4 2 5 2 2 2" xfId="50997" xr:uid="{00000000-0005-0000-0000-0000D1580000}"/>
    <cellStyle name="Normal 14 2 4 2 5 2 3" xfId="36992" xr:uid="{00000000-0005-0000-0000-0000D2580000}"/>
    <cellStyle name="Normal 14 2 4 2 5 3" xfId="17163" xr:uid="{00000000-0005-0000-0000-0000D3580000}"/>
    <cellStyle name="Normal 14 2 4 2 5 3 2" xfId="45697" xr:uid="{00000000-0005-0000-0000-0000D4580000}"/>
    <cellStyle name="Normal 14 2 4 2 5 4" xfId="31689" xr:uid="{00000000-0005-0000-0000-0000D5580000}"/>
    <cellStyle name="Normal 14 2 4 2 6" xfId="5821" xr:uid="{00000000-0005-0000-0000-0000D6580000}"/>
    <cellStyle name="Normal 14 2 4 2 6 2" xfId="19911" xr:uid="{00000000-0005-0000-0000-0000D7580000}"/>
    <cellStyle name="Normal 14 2 4 2 6 2 2" xfId="48445" xr:uid="{00000000-0005-0000-0000-0000D8580000}"/>
    <cellStyle name="Normal 14 2 4 2 6 3" xfId="34437" xr:uid="{00000000-0005-0000-0000-0000D9580000}"/>
    <cellStyle name="Normal 14 2 4 2 7" xfId="14610" xr:uid="{00000000-0005-0000-0000-0000DA580000}"/>
    <cellStyle name="Normal 14 2 4 2 7 2" xfId="43145" xr:uid="{00000000-0005-0000-0000-0000DB580000}"/>
    <cellStyle name="Normal 14 2 4 2 8" xfId="29125" xr:uid="{00000000-0005-0000-0000-0000DC580000}"/>
    <cellStyle name="Normal 14 2 4 3" xfId="527" xr:uid="{00000000-0005-0000-0000-0000DD580000}"/>
    <cellStyle name="Normal 14 2 4 3 2" xfId="1157" xr:uid="{00000000-0005-0000-0000-0000DE580000}"/>
    <cellStyle name="Normal 14 2 4 3 2 2" xfId="2434" xr:uid="{00000000-0005-0000-0000-0000DF580000}"/>
    <cellStyle name="Normal 14 2 4 3 2 2 2" xfId="5088" xr:uid="{00000000-0005-0000-0000-0000E0580000}"/>
    <cellStyle name="Normal 14 2 4 3 2 2 2 2" xfId="10420" xr:uid="{00000000-0005-0000-0000-0000E1580000}"/>
    <cellStyle name="Normal 14 2 4 3 2 2 2 2 2" xfId="24497" xr:uid="{00000000-0005-0000-0000-0000E2580000}"/>
    <cellStyle name="Normal 14 2 4 3 2 2 2 2 2 2" xfId="53031" xr:uid="{00000000-0005-0000-0000-0000E3580000}"/>
    <cellStyle name="Normal 14 2 4 3 2 2 2 2 3" xfId="39026" xr:uid="{00000000-0005-0000-0000-0000E4580000}"/>
    <cellStyle name="Normal 14 2 4 3 2 2 2 3" xfId="19197" xr:uid="{00000000-0005-0000-0000-0000E5580000}"/>
    <cellStyle name="Normal 14 2 4 3 2 2 2 3 2" xfId="47731" xr:uid="{00000000-0005-0000-0000-0000E6580000}"/>
    <cellStyle name="Normal 14 2 4 3 2 2 2 4" xfId="33723" xr:uid="{00000000-0005-0000-0000-0000E7580000}"/>
    <cellStyle name="Normal 14 2 4 3 2 2 3" xfId="7857" xr:uid="{00000000-0005-0000-0000-0000E8580000}"/>
    <cellStyle name="Normal 14 2 4 3 2 2 3 2" xfId="21945" xr:uid="{00000000-0005-0000-0000-0000E9580000}"/>
    <cellStyle name="Normal 14 2 4 3 2 2 3 2 2" xfId="50479" xr:uid="{00000000-0005-0000-0000-0000EA580000}"/>
    <cellStyle name="Normal 14 2 4 3 2 2 3 3" xfId="36471" xr:uid="{00000000-0005-0000-0000-0000EB580000}"/>
    <cellStyle name="Normal 14 2 4 3 2 2 4" xfId="16645" xr:uid="{00000000-0005-0000-0000-0000EC580000}"/>
    <cellStyle name="Normal 14 2 4 3 2 2 4 2" xfId="45179" xr:uid="{00000000-0005-0000-0000-0000ED580000}"/>
    <cellStyle name="Normal 14 2 4 3 2 2 5" xfId="31171" xr:uid="{00000000-0005-0000-0000-0000EE580000}"/>
    <cellStyle name="Normal 14 2 4 3 2 3" xfId="3822" xr:uid="{00000000-0005-0000-0000-0000EF580000}"/>
    <cellStyle name="Normal 14 2 4 3 2 3 2" xfId="9154" xr:uid="{00000000-0005-0000-0000-0000F0580000}"/>
    <cellStyle name="Normal 14 2 4 3 2 3 2 2" xfId="23231" xr:uid="{00000000-0005-0000-0000-0000F1580000}"/>
    <cellStyle name="Normal 14 2 4 3 2 3 2 2 2" xfId="51765" xr:uid="{00000000-0005-0000-0000-0000F2580000}"/>
    <cellStyle name="Normal 14 2 4 3 2 3 2 3" xfId="37760" xr:uid="{00000000-0005-0000-0000-0000F3580000}"/>
    <cellStyle name="Normal 14 2 4 3 2 3 3" xfId="17931" xr:uid="{00000000-0005-0000-0000-0000F4580000}"/>
    <cellStyle name="Normal 14 2 4 3 2 3 3 2" xfId="46465" xr:uid="{00000000-0005-0000-0000-0000F5580000}"/>
    <cellStyle name="Normal 14 2 4 3 2 3 4" xfId="32457" xr:uid="{00000000-0005-0000-0000-0000F6580000}"/>
    <cellStyle name="Normal 14 2 4 3 2 4" xfId="6591" xr:uid="{00000000-0005-0000-0000-0000F7580000}"/>
    <cellStyle name="Normal 14 2 4 3 2 4 2" xfId="20679" xr:uid="{00000000-0005-0000-0000-0000F8580000}"/>
    <cellStyle name="Normal 14 2 4 3 2 4 2 2" xfId="49213" xr:uid="{00000000-0005-0000-0000-0000F9580000}"/>
    <cellStyle name="Normal 14 2 4 3 2 4 3" xfId="35205" xr:uid="{00000000-0005-0000-0000-0000FA580000}"/>
    <cellStyle name="Normal 14 2 4 3 2 5" xfId="15379" xr:uid="{00000000-0005-0000-0000-0000FB580000}"/>
    <cellStyle name="Normal 14 2 4 3 2 5 2" xfId="43913" xr:uid="{00000000-0005-0000-0000-0000FC580000}"/>
    <cellStyle name="Normal 14 2 4 3 2 6" xfId="29905" xr:uid="{00000000-0005-0000-0000-0000FD580000}"/>
    <cellStyle name="Normal 14 2 4 3 3" xfId="1813" xr:uid="{00000000-0005-0000-0000-0000FE580000}"/>
    <cellStyle name="Normal 14 2 4 3 3 2" xfId="4469" xr:uid="{00000000-0005-0000-0000-0000FF580000}"/>
    <cellStyle name="Normal 14 2 4 3 3 2 2" xfId="9801" xr:uid="{00000000-0005-0000-0000-000000590000}"/>
    <cellStyle name="Normal 14 2 4 3 3 2 2 2" xfId="23878" xr:uid="{00000000-0005-0000-0000-000001590000}"/>
    <cellStyle name="Normal 14 2 4 3 3 2 2 2 2" xfId="52412" xr:uid="{00000000-0005-0000-0000-000002590000}"/>
    <cellStyle name="Normal 14 2 4 3 3 2 2 3" xfId="38407" xr:uid="{00000000-0005-0000-0000-000003590000}"/>
    <cellStyle name="Normal 14 2 4 3 3 2 3" xfId="18578" xr:uid="{00000000-0005-0000-0000-000004590000}"/>
    <cellStyle name="Normal 14 2 4 3 3 2 3 2" xfId="47112" xr:uid="{00000000-0005-0000-0000-000005590000}"/>
    <cellStyle name="Normal 14 2 4 3 3 2 4" xfId="33104" xr:uid="{00000000-0005-0000-0000-000006590000}"/>
    <cellStyle name="Normal 14 2 4 3 3 3" xfId="7238" xr:uid="{00000000-0005-0000-0000-000007590000}"/>
    <cellStyle name="Normal 14 2 4 3 3 3 2" xfId="21326" xr:uid="{00000000-0005-0000-0000-000008590000}"/>
    <cellStyle name="Normal 14 2 4 3 3 3 2 2" xfId="49860" xr:uid="{00000000-0005-0000-0000-000009590000}"/>
    <cellStyle name="Normal 14 2 4 3 3 3 3" xfId="35852" xr:uid="{00000000-0005-0000-0000-00000A590000}"/>
    <cellStyle name="Normal 14 2 4 3 3 4" xfId="16026" xr:uid="{00000000-0005-0000-0000-00000B590000}"/>
    <cellStyle name="Normal 14 2 4 3 3 4 2" xfId="44560" xr:uid="{00000000-0005-0000-0000-00000C590000}"/>
    <cellStyle name="Normal 14 2 4 3 3 5" xfId="30552" xr:uid="{00000000-0005-0000-0000-00000D590000}"/>
    <cellStyle name="Normal 14 2 4 3 4" xfId="3201" xr:uid="{00000000-0005-0000-0000-00000E590000}"/>
    <cellStyle name="Normal 14 2 4 3 4 2" xfId="8535" xr:uid="{00000000-0005-0000-0000-00000F590000}"/>
    <cellStyle name="Normal 14 2 4 3 4 2 2" xfId="22612" xr:uid="{00000000-0005-0000-0000-000010590000}"/>
    <cellStyle name="Normal 14 2 4 3 4 2 2 2" xfId="51146" xr:uid="{00000000-0005-0000-0000-000011590000}"/>
    <cellStyle name="Normal 14 2 4 3 4 2 3" xfId="37141" xr:uid="{00000000-0005-0000-0000-000012590000}"/>
    <cellStyle name="Normal 14 2 4 3 4 3" xfId="17312" xr:uid="{00000000-0005-0000-0000-000013590000}"/>
    <cellStyle name="Normal 14 2 4 3 4 3 2" xfId="45846" xr:uid="{00000000-0005-0000-0000-000014590000}"/>
    <cellStyle name="Normal 14 2 4 3 4 4" xfId="31838" xr:uid="{00000000-0005-0000-0000-000015590000}"/>
    <cellStyle name="Normal 14 2 4 3 5" xfId="5970" xr:uid="{00000000-0005-0000-0000-000016590000}"/>
    <cellStyle name="Normal 14 2 4 3 5 2" xfId="20060" xr:uid="{00000000-0005-0000-0000-000017590000}"/>
    <cellStyle name="Normal 14 2 4 3 5 2 2" xfId="48594" xr:uid="{00000000-0005-0000-0000-000018590000}"/>
    <cellStyle name="Normal 14 2 4 3 5 3" xfId="34586" xr:uid="{00000000-0005-0000-0000-000019590000}"/>
    <cellStyle name="Normal 14 2 4 3 6" xfId="14759" xr:uid="{00000000-0005-0000-0000-00001A590000}"/>
    <cellStyle name="Normal 14 2 4 3 6 2" xfId="43294" xr:uid="{00000000-0005-0000-0000-00001B590000}"/>
    <cellStyle name="Normal 14 2 4 3 7" xfId="29274" xr:uid="{00000000-0005-0000-0000-00001C590000}"/>
    <cellStyle name="Normal 14 2 4 4" xfId="859" xr:uid="{00000000-0005-0000-0000-00001D590000}"/>
    <cellStyle name="Normal 14 2 4 4 2" xfId="2136" xr:uid="{00000000-0005-0000-0000-00001E590000}"/>
    <cellStyle name="Normal 14 2 4 4 2 2" xfId="4790" xr:uid="{00000000-0005-0000-0000-00001F590000}"/>
    <cellStyle name="Normal 14 2 4 4 2 2 2" xfId="10122" xr:uid="{00000000-0005-0000-0000-000020590000}"/>
    <cellStyle name="Normal 14 2 4 4 2 2 2 2" xfId="24199" xr:uid="{00000000-0005-0000-0000-000021590000}"/>
    <cellStyle name="Normal 14 2 4 4 2 2 2 2 2" xfId="52733" xr:uid="{00000000-0005-0000-0000-000022590000}"/>
    <cellStyle name="Normal 14 2 4 4 2 2 2 3" xfId="38728" xr:uid="{00000000-0005-0000-0000-000023590000}"/>
    <cellStyle name="Normal 14 2 4 4 2 2 3" xfId="18899" xr:uid="{00000000-0005-0000-0000-000024590000}"/>
    <cellStyle name="Normal 14 2 4 4 2 2 3 2" xfId="47433" xr:uid="{00000000-0005-0000-0000-000025590000}"/>
    <cellStyle name="Normal 14 2 4 4 2 2 4" xfId="33425" xr:uid="{00000000-0005-0000-0000-000026590000}"/>
    <cellStyle name="Normal 14 2 4 4 2 3" xfId="7559" xr:uid="{00000000-0005-0000-0000-000027590000}"/>
    <cellStyle name="Normal 14 2 4 4 2 3 2" xfId="21647" xr:uid="{00000000-0005-0000-0000-000028590000}"/>
    <cellStyle name="Normal 14 2 4 4 2 3 2 2" xfId="50181" xr:uid="{00000000-0005-0000-0000-000029590000}"/>
    <cellStyle name="Normal 14 2 4 4 2 3 3" xfId="36173" xr:uid="{00000000-0005-0000-0000-00002A590000}"/>
    <cellStyle name="Normal 14 2 4 4 2 4" xfId="16347" xr:uid="{00000000-0005-0000-0000-00002B590000}"/>
    <cellStyle name="Normal 14 2 4 4 2 4 2" xfId="44881" xr:uid="{00000000-0005-0000-0000-00002C590000}"/>
    <cellStyle name="Normal 14 2 4 4 2 5" xfId="30873" xr:uid="{00000000-0005-0000-0000-00002D590000}"/>
    <cellStyle name="Normal 14 2 4 4 3" xfId="3524" xr:uid="{00000000-0005-0000-0000-00002E590000}"/>
    <cellStyle name="Normal 14 2 4 4 3 2" xfId="8856" xr:uid="{00000000-0005-0000-0000-00002F590000}"/>
    <cellStyle name="Normal 14 2 4 4 3 2 2" xfId="22933" xr:uid="{00000000-0005-0000-0000-000030590000}"/>
    <cellStyle name="Normal 14 2 4 4 3 2 2 2" xfId="51467" xr:uid="{00000000-0005-0000-0000-000031590000}"/>
    <cellStyle name="Normal 14 2 4 4 3 2 3" xfId="37462" xr:uid="{00000000-0005-0000-0000-000032590000}"/>
    <cellStyle name="Normal 14 2 4 4 3 3" xfId="17633" xr:uid="{00000000-0005-0000-0000-000033590000}"/>
    <cellStyle name="Normal 14 2 4 4 3 3 2" xfId="46167" xr:uid="{00000000-0005-0000-0000-000034590000}"/>
    <cellStyle name="Normal 14 2 4 4 3 4" xfId="32159" xr:uid="{00000000-0005-0000-0000-000035590000}"/>
    <cellStyle name="Normal 14 2 4 4 4" xfId="6293" xr:uid="{00000000-0005-0000-0000-000036590000}"/>
    <cellStyle name="Normal 14 2 4 4 4 2" xfId="20381" xr:uid="{00000000-0005-0000-0000-000037590000}"/>
    <cellStyle name="Normal 14 2 4 4 4 2 2" xfId="48915" xr:uid="{00000000-0005-0000-0000-000038590000}"/>
    <cellStyle name="Normal 14 2 4 4 4 3" xfId="34907" xr:uid="{00000000-0005-0000-0000-000039590000}"/>
    <cellStyle name="Normal 14 2 4 4 5" xfId="15081" xr:uid="{00000000-0005-0000-0000-00003A590000}"/>
    <cellStyle name="Normal 14 2 4 4 5 2" xfId="43615" xr:uid="{00000000-0005-0000-0000-00003B590000}"/>
    <cellStyle name="Normal 14 2 4 4 6" xfId="29607" xr:uid="{00000000-0005-0000-0000-00003C590000}"/>
    <cellStyle name="Normal 14 2 4 5" xfId="1515" xr:uid="{00000000-0005-0000-0000-00003D590000}"/>
    <cellStyle name="Normal 14 2 4 5 2" xfId="4171" xr:uid="{00000000-0005-0000-0000-00003E590000}"/>
    <cellStyle name="Normal 14 2 4 5 2 2" xfId="9503" xr:uid="{00000000-0005-0000-0000-00003F590000}"/>
    <cellStyle name="Normal 14 2 4 5 2 2 2" xfId="23580" xr:uid="{00000000-0005-0000-0000-000040590000}"/>
    <cellStyle name="Normal 14 2 4 5 2 2 2 2" xfId="52114" xr:uid="{00000000-0005-0000-0000-000041590000}"/>
    <cellStyle name="Normal 14 2 4 5 2 2 3" xfId="38109" xr:uid="{00000000-0005-0000-0000-000042590000}"/>
    <cellStyle name="Normal 14 2 4 5 2 3" xfId="18280" xr:uid="{00000000-0005-0000-0000-000043590000}"/>
    <cellStyle name="Normal 14 2 4 5 2 3 2" xfId="46814" xr:uid="{00000000-0005-0000-0000-000044590000}"/>
    <cellStyle name="Normal 14 2 4 5 2 4" xfId="32806" xr:uid="{00000000-0005-0000-0000-000045590000}"/>
    <cellStyle name="Normal 14 2 4 5 3" xfId="6940" xr:uid="{00000000-0005-0000-0000-000046590000}"/>
    <cellStyle name="Normal 14 2 4 5 3 2" xfId="21028" xr:uid="{00000000-0005-0000-0000-000047590000}"/>
    <cellStyle name="Normal 14 2 4 5 3 2 2" xfId="49562" xr:uid="{00000000-0005-0000-0000-000048590000}"/>
    <cellStyle name="Normal 14 2 4 5 3 3" xfId="35554" xr:uid="{00000000-0005-0000-0000-000049590000}"/>
    <cellStyle name="Normal 14 2 4 5 4" xfId="15728" xr:uid="{00000000-0005-0000-0000-00004A590000}"/>
    <cellStyle name="Normal 14 2 4 5 4 2" xfId="44262" xr:uid="{00000000-0005-0000-0000-00004B590000}"/>
    <cellStyle name="Normal 14 2 4 5 5" xfId="30254" xr:uid="{00000000-0005-0000-0000-00004C590000}"/>
    <cellStyle name="Normal 14 2 4 6" xfId="2903" xr:uid="{00000000-0005-0000-0000-00004D590000}"/>
    <cellStyle name="Normal 14 2 4 6 2" xfId="8237" xr:uid="{00000000-0005-0000-0000-00004E590000}"/>
    <cellStyle name="Normal 14 2 4 6 2 2" xfId="22314" xr:uid="{00000000-0005-0000-0000-00004F590000}"/>
    <cellStyle name="Normal 14 2 4 6 2 2 2" xfId="50848" xr:uid="{00000000-0005-0000-0000-000050590000}"/>
    <cellStyle name="Normal 14 2 4 6 2 3" xfId="36843" xr:uid="{00000000-0005-0000-0000-000051590000}"/>
    <cellStyle name="Normal 14 2 4 6 3" xfId="17014" xr:uid="{00000000-0005-0000-0000-000052590000}"/>
    <cellStyle name="Normal 14 2 4 6 3 2" xfId="45548" xr:uid="{00000000-0005-0000-0000-000053590000}"/>
    <cellStyle name="Normal 14 2 4 6 4" xfId="31540" xr:uid="{00000000-0005-0000-0000-000054590000}"/>
    <cellStyle name="Normal 14 2 4 7" xfId="5672" xr:uid="{00000000-0005-0000-0000-000055590000}"/>
    <cellStyle name="Normal 14 2 4 7 2" xfId="19762" xr:uid="{00000000-0005-0000-0000-000056590000}"/>
    <cellStyle name="Normal 14 2 4 7 2 2" xfId="48296" xr:uid="{00000000-0005-0000-0000-000057590000}"/>
    <cellStyle name="Normal 14 2 4 7 3" xfId="34288" xr:uid="{00000000-0005-0000-0000-000058590000}"/>
    <cellStyle name="Normal 14 2 4 8" xfId="14461" xr:uid="{00000000-0005-0000-0000-000059590000}"/>
    <cellStyle name="Normal 14 2 4 8 2" xfId="42996" xr:uid="{00000000-0005-0000-0000-00005A590000}"/>
    <cellStyle name="Normal 14 2 4 9" xfId="28976" xr:uid="{00000000-0005-0000-0000-00005B590000}"/>
    <cellStyle name="Normal 14 2 5" xfId="299" xr:uid="{00000000-0005-0000-0000-00005C590000}"/>
    <cellStyle name="Normal 14 2 5 2" xfId="602" xr:uid="{00000000-0005-0000-0000-00005D590000}"/>
    <cellStyle name="Normal 14 2 5 2 2" xfId="1231" xr:uid="{00000000-0005-0000-0000-00005E590000}"/>
    <cellStyle name="Normal 14 2 5 2 2 2" xfId="2508" xr:uid="{00000000-0005-0000-0000-00005F590000}"/>
    <cellStyle name="Normal 14 2 5 2 2 2 2" xfId="5162" xr:uid="{00000000-0005-0000-0000-000060590000}"/>
    <cellStyle name="Normal 14 2 5 2 2 2 2 2" xfId="10494" xr:uid="{00000000-0005-0000-0000-000061590000}"/>
    <cellStyle name="Normal 14 2 5 2 2 2 2 2 2" xfId="24571" xr:uid="{00000000-0005-0000-0000-000062590000}"/>
    <cellStyle name="Normal 14 2 5 2 2 2 2 2 2 2" xfId="53105" xr:uid="{00000000-0005-0000-0000-000063590000}"/>
    <cellStyle name="Normal 14 2 5 2 2 2 2 2 3" xfId="39100" xr:uid="{00000000-0005-0000-0000-000064590000}"/>
    <cellStyle name="Normal 14 2 5 2 2 2 2 3" xfId="19271" xr:uid="{00000000-0005-0000-0000-000065590000}"/>
    <cellStyle name="Normal 14 2 5 2 2 2 2 3 2" xfId="47805" xr:uid="{00000000-0005-0000-0000-000066590000}"/>
    <cellStyle name="Normal 14 2 5 2 2 2 2 4" xfId="33797" xr:uid="{00000000-0005-0000-0000-000067590000}"/>
    <cellStyle name="Normal 14 2 5 2 2 2 3" xfId="7931" xr:uid="{00000000-0005-0000-0000-000068590000}"/>
    <cellStyle name="Normal 14 2 5 2 2 2 3 2" xfId="22019" xr:uid="{00000000-0005-0000-0000-000069590000}"/>
    <cellStyle name="Normal 14 2 5 2 2 2 3 2 2" xfId="50553" xr:uid="{00000000-0005-0000-0000-00006A590000}"/>
    <cellStyle name="Normal 14 2 5 2 2 2 3 3" xfId="36545" xr:uid="{00000000-0005-0000-0000-00006B590000}"/>
    <cellStyle name="Normal 14 2 5 2 2 2 4" xfId="16719" xr:uid="{00000000-0005-0000-0000-00006C590000}"/>
    <cellStyle name="Normal 14 2 5 2 2 2 4 2" xfId="45253" xr:uid="{00000000-0005-0000-0000-00006D590000}"/>
    <cellStyle name="Normal 14 2 5 2 2 2 5" xfId="31245" xr:uid="{00000000-0005-0000-0000-00006E590000}"/>
    <cellStyle name="Normal 14 2 5 2 2 3" xfId="3896" xr:uid="{00000000-0005-0000-0000-00006F590000}"/>
    <cellStyle name="Normal 14 2 5 2 2 3 2" xfId="9228" xr:uid="{00000000-0005-0000-0000-000070590000}"/>
    <cellStyle name="Normal 14 2 5 2 2 3 2 2" xfId="23305" xr:uid="{00000000-0005-0000-0000-000071590000}"/>
    <cellStyle name="Normal 14 2 5 2 2 3 2 2 2" xfId="51839" xr:uid="{00000000-0005-0000-0000-000072590000}"/>
    <cellStyle name="Normal 14 2 5 2 2 3 2 3" xfId="37834" xr:uid="{00000000-0005-0000-0000-000073590000}"/>
    <cellStyle name="Normal 14 2 5 2 2 3 3" xfId="18005" xr:uid="{00000000-0005-0000-0000-000074590000}"/>
    <cellStyle name="Normal 14 2 5 2 2 3 3 2" xfId="46539" xr:uid="{00000000-0005-0000-0000-000075590000}"/>
    <cellStyle name="Normal 14 2 5 2 2 3 4" xfId="32531" xr:uid="{00000000-0005-0000-0000-000076590000}"/>
    <cellStyle name="Normal 14 2 5 2 2 4" xfId="6665" xr:uid="{00000000-0005-0000-0000-000077590000}"/>
    <cellStyle name="Normal 14 2 5 2 2 4 2" xfId="20753" xr:uid="{00000000-0005-0000-0000-000078590000}"/>
    <cellStyle name="Normal 14 2 5 2 2 4 2 2" xfId="49287" xr:uid="{00000000-0005-0000-0000-000079590000}"/>
    <cellStyle name="Normal 14 2 5 2 2 4 3" xfId="35279" xr:uid="{00000000-0005-0000-0000-00007A590000}"/>
    <cellStyle name="Normal 14 2 5 2 2 5" xfId="15453" xr:uid="{00000000-0005-0000-0000-00007B590000}"/>
    <cellStyle name="Normal 14 2 5 2 2 5 2" xfId="43987" xr:uid="{00000000-0005-0000-0000-00007C590000}"/>
    <cellStyle name="Normal 14 2 5 2 2 6" xfId="29979" xr:uid="{00000000-0005-0000-0000-00007D590000}"/>
    <cellStyle name="Normal 14 2 5 2 3" xfId="1887" xr:uid="{00000000-0005-0000-0000-00007E590000}"/>
    <cellStyle name="Normal 14 2 5 2 3 2" xfId="4543" xr:uid="{00000000-0005-0000-0000-00007F590000}"/>
    <cellStyle name="Normal 14 2 5 2 3 2 2" xfId="9875" xr:uid="{00000000-0005-0000-0000-000080590000}"/>
    <cellStyle name="Normal 14 2 5 2 3 2 2 2" xfId="23952" xr:uid="{00000000-0005-0000-0000-000081590000}"/>
    <cellStyle name="Normal 14 2 5 2 3 2 2 2 2" xfId="52486" xr:uid="{00000000-0005-0000-0000-000082590000}"/>
    <cellStyle name="Normal 14 2 5 2 3 2 2 3" xfId="38481" xr:uid="{00000000-0005-0000-0000-000083590000}"/>
    <cellStyle name="Normal 14 2 5 2 3 2 3" xfId="18652" xr:uid="{00000000-0005-0000-0000-000084590000}"/>
    <cellStyle name="Normal 14 2 5 2 3 2 3 2" xfId="47186" xr:uid="{00000000-0005-0000-0000-000085590000}"/>
    <cellStyle name="Normal 14 2 5 2 3 2 4" xfId="33178" xr:uid="{00000000-0005-0000-0000-000086590000}"/>
    <cellStyle name="Normal 14 2 5 2 3 3" xfId="7312" xr:uid="{00000000-0005-0000-0000-000087590000}"/>
    <cellStyle name="Normal 14 2 5 2 3 3 2" xfId="21400" xr:uid="{00000000-0005-0000-0000-000088590000}"/>
    <cellStyle name="Normal 14 2 5 2 3 3 2 2" xfId="49934" xr:uid="{00000000-0005-0000-0000-000089590000}"/>
    <cellStyle name="Normal 14 2 5 2 3 3 3" xfId="35926" xr:uid="{00000000-0005-0000-0000-00008A590000}"/>
    <cellStyle name="Normal 14 2 5 2 3 4" xfId="16100" xr:uid="{00000000-0005-0000-0000-00008B590000}"/>
    <cellStyle name="Normal 14 2 5 2 3 4 2" xfId="44634" xr:uid="{00000000-0005-0000-0000-00008C590000}"/>
    <cellStyle name="Normal 14 2 5 2 3 5" xfId="30626" xr:uid="{00000000-0005-0000-0000-00008D590000}"/>
    <cellStyle name="Normal 14 2 5 2 4" xfId="3275" xr:uid="{00000000-0005-0000-0000-00008E590000}"/>
    <cellStyle name="Normal 14 2 5 2 4 2" xfId="8609" xr:uid="{00000000-0005-0000-0000-00008F590000}"/>
    <cellStyle name="Normal 14 2 5 2 4 2 2" xfId="22686" xr:uid="{00000000-0005-0000-0000-000090590000}"/>
    <cellStyle name="Normal 14 2 5 2 4 2 2 2" xfId="51220" xr:uid="{00000000-0005-0000-0000-000091590000}"/>
    <cellStyle name="Normal 14 2 5 2 4 2 3" xfId="37215" xr:uid="{00000000-0005-0000-0000-000092590000}"/>
    <cellStyle name="Normal 14 2 5 2 4 3" xfId="17386" xr:uid="{00000000-0005-0000-0000-000093590000}"/>
    <cellStyle name="Normal 14 2 5 2 4 3 2" xfId="45920" xr:uid="{00000000-0005-0000-0000-000094590000}"/>
    <cellStyle name="Normal 14 2 5 2 4 4" xfId="31912" xr:uid="{00000000-0005-0000-0000-000095590000}"/>
    <cellStyle name="Normal 14 2 5 2 5" xfId="6044" xr:uid="{00000000-0005-0000-0000-000096590000}"/>
    <cellStyle name="Normal 14 2 5 2 5 2" xfId="20134" xr:uid="{00000000-0005-0000-0000-000097590000}"/>
    <cellStyle name="Normal 14 2 5 2 5 2 2" xfId="48668" xr:uid="{00000000-0005-0000-0000-000098590000}"/>
    <cellStyle name="Normal 14 2 5 2 5 3" xfId="34660" xr:uid="{00000000-0005-0000-0000-000099590000}"/>
    <cellStyle name="Normal 14 2 5 2 6" xfId="14833" xr:uid="{00000000-0005-0000-0000-00009A590000}"/>
    <cellStyle name="Normal 14 2 5 2 6 2" xfId="43368" xr:uid="{00000000-0005-0000-0000-00009B590000}"/>
    <cellStyle name="Normal 14 2 5 2 7" xfId="29348" xr:uid="{00000000-0005-0000-0000-00009C590000}"/>
    <cellStyle name="Normal 14 2 5 3" xfId="934" xr:uid="{00000000-0005-0000-0000-00009D590000}"/>
    <cellStyle name="Normal 14 2 5 3 2" xfId="2211" xr:uid="{00000000-0005-0000-0000-00009E590000}"/>
    <cellStyle name="Normal 14 2 5 3 2 2" xfId="4865" xr:uid="{00000000-0005-0000-0000-00009F590000}"/>
    <cellStyle name="Normal 14 2 5 3 2 2 2" xfId="10197" xr:uid="{00000000-0005-0000-0000-0000A0590000}"/>
    <cellStyle name="Normal 14 2 5 3 2 2 2 2" xfId="24274" xr:uid="{00000000-0005-0000-0000-0000A1590000}"/>
    <cellStyle name="Normal 14 2 5 3 2 2 2 2 2" xfId="52808" xr:uid="{00000000-0005-0000-0000-0000A2590000}"/>
    <cellStyle name="Normal 14 2 5 3 2 2 2 3" xfId="38803" xr:uid="{00000000-0005-0000-0000-0000A3590000}"/>
    <cellStyle name="Normal 14 2 5 3 2 2 3" xfId="18974" xr:uid="{00000000-0005-0000-0000-0000A4590000}"/>
    <cellStyle name="Normal 14 2 5 3 2 2 3 2" xfId="47508" xr:uid="{00000000-0005-0000-0000-0000A5590000}"/>
    <cellStyle name="Normal 14 2 5 3 2 2 4" xfId="33500" xr:uid="{00000000-0005-0000-0000-0000A6590000}"/>
    <cellStyle name="Normal 14 2 5 3 2 3" xfId="7634" xr:uid="{00000000-0005-0000-0000-0000A7590000}"/>
    <cellStyle name="Normal 14 2 5 3 2 3 2" xfId="21722" xr:uid="{00000000-0005-0000-0000-0000A8590000}"/>
    <cellStyle name="Normal 14 2 5 3 2 3 2 2" xfId="50256" xr:uid="{00000000-0005-0000-0000-0000A9590000}"/>
    <cellStyle name="Normal 14 2 5 3 2 3 3" xfId="36248" xr:uid="{00000000-0005-0000-0000-0000AA590000}"/>
    <cellStyle name="Normal 14 2 5 3 2 4" xfId="16422" xr:uid="{00000000-0005-0000-0000-0000AB590000}"/>
    <cellStyle name="Normal 14 2 5 3 2 4 2" xfId="44956" xr:uid="{00000000-0005-0000-0000-0000AC590000}"/>
    <cellStyle name="Normal 14 2 5 3 2 5" xfId="30948" xr:uid="{00000000-0005-0000-0000-0000AD590000}"/>
    <cellStyle name="Normal 14 2 5 3 3" xfId="3599" xr:uid="{00000000-0005-0000-0000-0000AE590000}"/>
    <cellStyle name="Normal 14 2 5 3 3 2" xfId="8931" xr:uid="{00000000-0005-0000-0000-0000AF590000}"/>
    <cellStyle name="Normal 14 2 5 3 3 2 2" xfId="23008" xr:uid="{00000000-0005-0000-0000-0000B0590000}"/>
    <cellStyle name="Normal 14 2 5 3 3 2 2 2" xfId="51542" xr:uid="{00000000-0005-0000-0000-0000B1590000}"/>
    <cellStyle name="Normal 14 2 5 3 3 2 3" xfId="37537" xr:uid="{00000000-0005-0000-0000-0000B2590000}"/>
    <cellStyle name="Normal 14 2 5 3 3 3" xfId="17708" xr:uid="{00000000-0005-0000-0000-0000B3590000}"/>
    <cellStyle name="Normal 14 2 5 3 3 3 2" xfId="46242" xr:uid="{00000000-0005-0000-0000-0000B4590000}"/>
    <cellStyle name="Normal 14 2 5 3 3 4" xfId="32234" xr:uid="{00000000-0005-0000-0000-0000B5590000}"/>
    <cellStyle name="Normal 14 2 5 3 4" xfId="6368" xr:uid="{00000000-0005-0000-0000-0000B6590000}"/>
    <cellStyle name="Normal 14 2 5 3 4 2" xfId="20456" xr:uid="{00000000-0005-0000-0000-0000B7590000}"/>
    <cellStyle name="Normal 14 2 5 3 4 2 2" xfId="48990" xr:uid="{00000000-0005-0000-0000-0000B8590000}"/>
    <cellStyle name="Normal 14 2 5 3 4 3" xfId="34982" xr:uid="{00000000-0005-0000-0000-0000B9590000}"/>
    <cellStyle name="Normal 14 2 5 3 5" xfId="15156" xr:uid="{00000000-0005-0000-0000-0000BA590000}"/>
    <cellStyle name="Normal 14 2 5 3 5 2" xfId="43690" xr:uid="{00000000-0005-0000-0000-0000BB590000}"/>
    <cellStyle name="Normal 14 2 5 3 6" xfId="29682" xr:uid="{00000000-0005-0000-0000-0000BC590000}"/>
    <cellStyle name="Normal 14 2 5 4" xfId="1590" xr:uid="{00000000-0005-0000-0000-0000BD590000}"/>
    <cellStyle name="Normal 14 2 5 4 2" xfId="4246" xr:uid="{00000000-0005-0000-0000-0000BE590000}"/>
    <cellStyle name="Normal 14 2 5 4 2 2" xfId="9578" xr:uid="{00000000-0005-0000-0000-0000BF590000}"/>
    <cellStyle name="Normal 14 2 5 4 2 2 2" xfId="23655" xr:uid="{00000000-0005-0000-0000-0000C0590000}"/>
    <cellStyle name="Normal 14 2 5 4 2 2 2 2" xfId="52189" xr:uid="{00000000-0005-0000-0000-0000C1590000}"/>
    <cellStyle name="Normal 14 2 5 4 2 2 3" xfId="38184" xr:uid="{00000000-0005-0000-0000-0000C2590000}"/>
    <cellStyle name="Normal 14 2 5 4 2 3" xfId="18355" xr:uid="{00000000-0005-0000-0000-0000C3590000}"/>
    <cellStyle name="Normal 14 2 5 4 2 3 2" xfId="46889" xr:uid="{00000000-0005-0000-0000-0000C4590000}"/>
    <cellStyle name="Normal 14 2 5 4 2 4" xfId="32881" xr:uid="{00000000-0005-0000-0000-0000C5590000}"/>
    <cellStyle name="Normal 14 2 5 4 3" xfId="7015" xr:uid="{00000000-0005-0000-0000-0000C6590000}"/>
    <cellStyle name="Normal 14 2 5 4 3 2" xfId="21103" xr:uid="{00000000-0005-0000-0000-0000C7590000}"/>
    <cellStyle name="Normal 14 2 5 4 3 2 2" xfId="49637" xr:uid="{00000000-0005-0000-0000-0000C8590000}"/>
    <cellStyle name="Normal 14 2 5 4 3 3" xfId="35629" xr:uid="{00000000-0005-0000-0000-0000C9590000}"/>
    <cellStyle name="Normal 14 2 5 4 4" xfId="15803" xr:uid="{00000000-0005-0000-0000-0000CA590000}"/>
    <cellStyle name="Normal 14 2 5 4 4 2" xfId="44337" xr:uid="{00000000-0005-0000-0000-0000CB590000}"/>
    <cellStyle name="Normal 14 2 5 4 5" xfId="30329" xr:uid="{00000000-0005-0000-0000-0000CC590000}"/>
    <cellStyle name="Normal 14 2 5 5" xfId="2978" xr:uid="{00000000-0005-0000-0000-0000CD590000}"/>
    <cellStyle name="Normal 14 2 5 5 2" xfId="8312" xr:uid="{00000000-0005-0000-0000-0000CE590000}"/>
    <cellStyle name="Normal 14 2 5 5 2 2" xfId="22389" xr:uid="{00000000-0005-0000-0000-0000CF590000}"/>
    <cellStyle name="Normal 14 2 5 5 2 2 2" xfId="50923" xr:uid="{00000000-0005-0000-0000-0000D0590000}"/>
    <cellStyle name="Normal 14 2 5 5 2 3" xfId="36918" xr:uid="{00000000-0005-0000-0000-0000D1590000}"/>
    <cellStyle name="Normal 14 2 5 5 3" xfId="17089" xr:uid="{00000000-0005-0000-0000-0000D2590000}"/>
    <cellStyle name="Normal 14 2 5 5 3 2" xfId="45623" xr:uid="{00000000-0005-0000-0000-0000D3590000}"/>
    <cellStyle name="Normal 14 2 5 5 4" xfId="31615" xr:uid="{00000000-0005-0000-0000-0000D4590000}"/>
    <cellStyle name="Normal 14 2 5 6" xfId="5747" xr:uid="{00000000-0005-0000-0000-0000D5590000}"/>
    <cellStyle name="Normal 14 2 5 6 2" xfId="19837" xr:uid="{00000000-0005-0000-0000-0000D6590000}"/>
    <cellStyle name="Normal 14 2 5 6 2 2" xfId="48371" xr:uid="{00000000-0005-0000-0000-0000D7590000}"/>
    <cellStyle name="Normal 14 2 5 6 3" xfId="34363" xr:uid="{00000000-0005-0000-0000-0000D8590000}"/>
    <cellStyle name="Normal 14 2 5 7" xfId="14536" xr:uid="{00000000-0005-0000-0000-0000D9590000}"/>
    <cellStyle name="Normal 14 2 5 7 2" xfId="43071" xr:uid="{00000000-0005-0000-0000-0000DA590000}"/>
    <cellStyle name="Normal 14 2 5 8" xfId="29051" xr:uid="{00000000-0005-0000-0000-0000DB590000}"/>
    <cellStyle name="Normal 14 2 6" xfId="453" xr:uid="{00000000-0005-0000-0000-0000DC590000}"/>
    <cellStyle name="Normal 14 2 6 2" xfId="1083" xr:uid="{00000000-0005-0000-0000-0000DD590000}"/>
    <cellStyle name="Normal 14 2 6 2 2" xfId="2360" xr:uid="{00000000-0005-0000-0000-0000DE590000}"/>
    <cellStyle name="Normal 14 2 6 2 2 2" xfId="5014" xr:uid="{00000000-0005-0000-0000-0000DF590000}"/>
    <cellStyle name="Normal 14 2 6 2 2 2 2" xfId="10346" xr:uid="{00000000-0005-0000-0000-0000E0590000}"/>
    <cellStyle name="Normal 14 2 6 2 2 2 2 2" xfId="24423" xr:uid="{00000000-0005-0000-0000-0000E1590000}"/>
    <cellStyle name="Normal 14 2 6 2 2 2 2 2 2" xfId="52957" xr:uid="{00000000-0005-0000-0000-0000E2590000}"/>
    <cellStyle name="Normal 14 2 6 2 2 2 2 3" xfId="38952" xr:uid="{00000000-0005-0000-0000-0000E3590000}"/>
    <cellStyle name="Normal 14 2 6 2 2 2 3" xfId="19123" xr:uid="{00000000-0005-0000-0000-0000E4590000}"/>
    <cellStyle name="Normal 14 2 6 2 2 2 3 2" xfId="47657" xr:uid="{00000000-0005-0000-0000-0000E5590000}"/>
    <cellStyle name="Normal 14 2 6 2 2 2 4" xfId="33649" xr:uid="{00000000-0005-0000-0000-0000E6590000}"/>
    <cellStyle name="Normal 14 2 6 2 2 3" xfId="7783" xr:uid="{00000000-0005-0000-0000-0000E7590000}"/>
    <cellStyle name="Normal 14 2 6 2 2 3 2" xfId="21871" xr:uid="{00000000-0005-0000-0000-0000E8590000}"/>
    <cellStyle name="Normal 14 2 6 2 2 3 2 2" xfId="50405" xr:uid="{00000000-0005-0000-0000-0000E9590000}"/>
    <cellStyle name="Normal 14 2 6 2 2 3 3" xfId="36397" xr:uid="{00000000-0005-0000-0000-0000EA590000}"/>
    <cellStyle name="Normal 14 2 6 2 2 4" xfId="16571" xr:uid="{00000000-0005-0000-0000-0000EB590000}"/>
    <cellStyle name="Normal 14 2 6 2 2 4 2" xfId="45105" xr:uid="{00000000-0005-0000-0000-0000EC590000}"/>
    <cellStyle name="Normal 14 2 6 2 2 5" xfId="31097" xr:uid="{00000000-0005-0000-0000-0000ED590000}"/>
    <cellStyle name="Normal 14 2 6 2 3" xfId="3748" xr:uid="{00000000-0005-0000-0000-0000EE590000}"/>
    <cellStyle name="Normal 14 2 6 2 3 2" xfId="9080" xr:uid="{00000000-0005-0000-0000-0000EF590000}"/>
    <cellStyle name="Normal 14 2 6 2 3 2 2" xfId="23157" xr:uid="{00000000-0005-0000-0000-0000F0590000}"/>
    <cellStyle name="Normal 14 2 6 2 3 2 2 2" xfId="51691" xr:uid="{00000000-0005-0000-0000-0000F1590000}"/>
    <cellStyle name="Normal 14 2 6 2 3 2 3" xfId="37686" xr:uid="{00000000-0005-0000-0000-0000F2590000}"/>
    <cellStyle name="Normal 14 2 6 2 3 3" xfId="17857" xr:uid="{00000000-0005-0000-0000-0000F3590000}"/>
    <cellStyle name="Normal 14 2 6 2 3 3 2" xfId="46391" xr:uid="{00000000-0005-0000-0000-0000F4590000}"/>
    <cellStyle name="Normal 14 2 6 2 3 4" xfId="32383" xr:uid="{00000000-0005-0000-0000-0000F5590000}"/>
    <cellStyle name="Normal 14 2 6 2 4" xfId="6517" xr:uid="{00000000-0005-0000-0000-0000F6590000}"/>
    <cellStyle name="Normal 14 2 6 2 4 2" xfId="20605" xr:uid="{00000000-0005-0000-0000-0000F7590000}"/>
    <cellStyle name="Normal 14 2 6 2 4 2 2" xfId="49139" xr:uid="{00000000-0005-0000-0000-0000F8590000}"/>
    <cellStyle name="Normal 14 2 6 2 4 3" xfId="35131" xr:uid="{00000000-0005-0000-0000-0000F9590000}"/>
    <cellStyle name="Normal 14 2 6 2 5" xfId="15305" xr:uid="{00000000-0005-0000-0000-0000FA590000}"/>
    <cellStyle name="Normal 14 2 6 2 5 2" xfId="43839" xr:uid="{00000000-0005-0000-0000-0000FB590000}"/>
    <cellStyle name="Normal 14 2 6 2 6" xfId="29831" xr:uid="{00000000-0005-0000-0000-0000FC590000}"/>
    <cellStyle name="Normal 14 2 6 3" xfId="1739" xr:uid="{00000000-0005-0000-0000-0000FD590000}"/>
    <cellStyle name="Normal 14 2 6 3 2" xfId="4395" xr:uid="{00000000-0005-0000-0000-0000FE590000}"/>
    <cellStyle name="Normal 14 2 6 3 2 2" xfId="9727" xr:uid="{00000000-0005-0000-0000-0000FF590000}"/>
    <cellStyle name="Normal 14 2 6 3 2 2 2" xfId="23804" xr:uid="{00000000-0005-0000-0000-0000005A0000}"/>
    <cellStyle name="Normal 14 2 6 3 2 2 2 2" xfId="52338" xr:uid="{00000000-0005-0000-0000-0000015A0000}"/>
    <cellStyle name="Normal 14 2 6 3 2 2 3" xfId="38333" xr:uid="{00000000-0005-0000-0000-0000025A0000}"/>
    <cellStyle name="Normal 14 2 6 3 2 3" xfId="18504" xr:uid="{00000000-0005-0000-0000-0000035A0000}"/>
    <cellStyle name="Normal 14 2 6 3 2 3 2" xfId="47038" xr:uid="{00000000-0005-0000-0000-0000045A0000}"/>
    <cellStyle name="Normal 14 2 6 3 2 4" xfId="33030" xr:uid="{00000000-0005-0000-0000-0000055A0000}"/>
    <cellStyle name="Normal 14 2 6 3 3" xfId="7164" xr:uid="{00000000-0005-0000-0000-0000065A0000}"/>
    <cellStyle name="Normal 14 2 6 3 3 2" xfId="21252" xr:uid="{00000000-0005-0000-0000-0000075A0000}"/>
    <cellStyle name="Normal 14 2 6 3 3 2 2" xfId="49786" xr:uid="{00000000-0005-0000-0000-0000085A0000}"/>
    <cellStyle name="Normal 14 2 6 3 3 3" xfId="35778" xr:uid="{00000000-0005-0000-0000-0000095A0000}"/>
    <cellStyle name="Normal 14 2 6 3 4" xfId="15952" xr:uid="{00000000-0005-0000-0000-00000A5A0000}"/>
    <cellStyle name="Normal 14 2 6 3 4 2" xfId="44486" xr:uid="{00000000-0005-0000-0000-00000B5A0000}"/>
    <cellStyle name="Normal 14 2 6 3 5" xfId="30478" xr:uid="{00000000-0005-0000-0000-00000C5A0000}"/>
    <cellStyle name="Normal 14 2 6 4" xfId="3127" xr:uid="{00000000-0005-0000-0000-00000D5A0000}"/>
    <cellStyle name="Normal 14 2 6 4 2" xfId="8461" xr:uid="{00000000-0005-0000-0000-00000E5A0000}"/>
    <cellStyle name="Normal 14 2 6 4 2 2" xfId="22538" xr:uid="{00000000-0005-0000-0000-00000F5A0000}"/>
    <cellStyle name="Normal 14 2 6 4 2 2 2" xfId="51072" xr:uid="{00000000-0005-0000-0000-0000105A0000}"/>
    <cellStyle name="Normal 14 2 6 4 2 3" xfId="37067" xr:uid="{00000000-0005-0000-0000-0000115A0000}"/>
    <cellStyle name="Normal 14 2 6 4 3" xfId="17238" xr:uid="{00000000-0005-0000-0000-0000125A0000}"/>
    <cellStyle name="Normal 14 2 6 4 3 2" xfId="45772" xr:uid="{00000000-0005-0000-0000-0000135A0000}"/>
    <cellStyle name="Normal 14 2 6 4 4" xfId="31764" xr:uid="{00000000-0005-0000-0000-0000145A0000}"/>
    <cellStyle name="Normal 14 2 6 5" xfId="5896" xr:uid="{00000000-0005-0000-0000-0000155A0000}"/>
    <cellStyle name="Normal 14 2 6 5 2" xfId="19986" xr:uid="{00000000-0005-0000-0000-0000165A0000}"/>
    <cellStyle name="Normal 14 2 6 5 2 2" xfId="48520" xr:uid="{00000000-0005-0000-0000-0000175A0000}"/>
    <cellStyle name="Normal 14 2 6 5 3" xfId="34512" xr:uid="{00000000-0005-0000-0000-0000185A0000}"/>
    <cellStyle name="Normal 14 2 6 6" xfId="14685" xr:uid="{00000000-0005-0000-0000-0000195A0000}"/>
    <cellStyle name="Normal 14 2 6 6 2" xfId="43220" xr:uid="{00000000-0005-0000-0000-00001A5A0000}"/>
    <cellStyle name="Normal 14 2 6 7" xfId="29200" xr:uid="{00000000-0005-0000-0000-00001B5A0000}"/>
    <cellStyle name="Normal 14 2 7" xfId="782" xr:uid="{00000000-0005-0000-0000-00001C5A0000}"/>
    <cellStyle name="Normal 14 2 7 2" xfId="2059" xr:uid="{00000000-0005-0000-0000-00001D5A0000}"/>
    <cellStyle name="Normal 14 2 7 2 2" xfId="4713" xr:uid="{00000000-0005-0000-0000-00001E5A0000}"/>
    <cellStyle name="Normal 14 2 7 2 2 2" xfId="10045" xr:uid="{00000000-0005-0000-0000-00001F5A0000}"/>
    <cellStyle name="Normal 14 2 7 2 2 2 2" xfId="24122" xr:uid="{00000000-0005-0000-0000-0000205A0000}"/>
    <cellStyle name="Normal 14 2 7 2 2 2 2 2" xfId="52656" xr:uid="{00000000-0005-0000-0000-0000215A0000}"/>
    <cellStyle name="Normal 14 2 7 2 2 2 3" xfId="38651" xr:uid="{00000000-0005-0000-0000-0000225A0000}"/>
    <cellStyle name="Normal 14 2 7 2 2 3" xfId="18822" xr:uid="{00000000-0005-0000-0000-0000235A0000}"/>
    <cellStyle name="Normal 14 2 7 2 2 3 2" xfId="47356" xr:uid="{00000000-0005-0000-0000-0000245A0000}"/>
    <cellStyle name="Normal 14 2 7 2 2 4" xfId="33348" xr:uid="{00000000-0005-0000-0000-0000255A0000}"/>
    <cellStyle name="Normal 14 2 7 2 3" xfId="7482" xr:uid="{00000000-0005-0000-0000-0000265A0000}"/>
    <cellStyle name="Normal 14 2 7 2 3 2" xfId="21570" xr:uid="{00000000-0005-0000-0000-0000275A0000}"/>
    <cellStyle name="Normal 14 2 7 2 3 2 2" xfId="50104" xr:uid="{00000000-0005-0000-0000-0000285A0000}"/>
    <cellStyle name="Normal 14 2 7 2 3 3" xfId="36096" xr:uid="{00000000-0005-0000-0000-0000295A0000}"/>
    <cellStyle name="Normal 14 2 7 2 4" xfId="16270" xr:uid="{00000000-0005-0000-0000-00002A5A0000}"/>
    <cellStyle name="Normal 14 2 7 2 4 2" xfId="44804" xr:uid="{00000000-0005-0000-0000-00002B5A0000}"/>
    <cellStyle name="Normal 14 2 7 2 5" xfId="30796" xr:uid="{00000000-0005-0000-0000-00002C5A0000}"/>
    <cellStyle name="Normal 14 2 7 3" xfId="3447" xr:uid="{00000000-0005-0000-0000-00002D5A0000}"/>
    <cellStyle name="Normal 14 2 7 3 2" xfId="8779" xr:uid="{00000000-0005-0000-0000-00002E5A0000}"/>
    <cellStyle name="Normal 14 2 7 3 2 2" xfId="22856" xr:uid="{00000000-0005-0000-0000-00002F5A0000}"/>
    <cellStyle name="Normal 14 2 7 3 2 2 2" xfId="51390" xr:uid="{00000000-0005-0000-0000-0000305A0000}"/>
    <cellStyle name="Normal 14 2 7 3 2 3" xfId="37385" xr:uid="{00000000-0005-0000-0000-0000315A0000}"/>
    <cellStyle name="Normal 14 2 7 3 3" xfId="17556" xr:uid="{00000000-0005-0000-0000-0000325A0000}"/>
    <cellStyle name="Normal 14 2 7 3 3 2" xfId="46090" xr:uid="{00000000-0005-0000-0000-0000335A0000}"/>
    <cellStyle name="Normal 14 2 7 3 4" xfId="32082" xr:uid="{00000000-0005-0000-0000-0000345A0000}"/>
    <cellStyle name="Normal 14 2 7 4" xfId="6216" xr:uid="{00000000-0005-0000-0000-0000355A0000}"/>
    <cellStyle name="Normal 14 2 7 4 2" xfId="20304" xr:uid="{00000000-0005-0000-0000-0000365A0000}"/>
    <cellStyle name="Normal 14 2 7 4 2 2" xfId="48838" xr:uid="{00000000-0005-0000-0000-0000375A0000}"/>
    <cellStyle name="Normal 14 2 7 4 3" xfId="34830" xr:uid="{00000000-0005-0000-0000-0000385A0000}"/>
    <cellStyle name="Normal 14 2 7 5" xfId="15004" xr:uid="{00000000-0005-0000-0000-0000395A0000}"/>
    <cellStyle name="Normal 14 2 7 5 2" xfId="43538" xr:uid="{00000000-0005-0000-0000-00003A5A0000}"/>
    <cellStyle name="Normal 14 2 7 6" xfId="29530" xr:uid="{00000000-0005-0000-0000-00003B5A0000}"/>
    <cellStyle name="Normal 14 2 8" xfId="1438" xr:uid="{00000000-0005-0000-0000-00003C5A0000}"/>
    <cellStyle name="Normal 14 2 8 2" xfId="4094" xr:uid="{00000000-0005-0000-0000-00003D5A0000}"/>
    <cellStyle name="Normal 14 2 8 2 2" xfId="9426" xr:uid="{00000000-0005-0000-0000-00003E5A0000}"/>
    <cellStyle name="Normal 14 2 8 2 2 2" xfId="23503" xr:uid="{00000000-0005-0000-0000-00003F5A0000}"/>
    <cellStyle name="Normal 14 2 8 2 2 2 2" xfId="52037" xr:uid="{00000000-0005-0000-0000-0000405A0000}"/>
    <cellStyle name="Normal 14 2 8 2 2 3" xfId="38032" xr:uid="{00000000-0005-0000-0000-0000415A0000}"/>
    <cellStyle name="Normal 14 2 8 2 3" xfId="18203" xr:uid="{00000000-0005-0000-0000-0000425A0000}"/>
    <cellStyle name="Normal 14 2 8 2 3 2" xfId="46737" xr:uid="{00000000-0005-0000-0000-0000435A0000}"/>
    <cellStyle name="Normal 14 2 8 2 4" xfId="32729" xr:uid="{00000000-0005-0000-0000-0000445A0000}"/>
    <cellStyle name="Normal 14 2 8 3" xfId="6863" xr:uid="{00000000-0005-0000-0000-0000455A0000}"/>
    <cellStyle name="Normal 14 2 8 3 2" xfId="20951" xr:uid="{00000000-0005-0000-0000-0000465A0000}"/>
    <cellStyle name="Normal 14 2 8 3 2 2" xfId="49485" xr:uid="{00000000-0005-0000-0000-0000475A0000}"/>
    <cellStyle name="Normal 14 2 8 3 3" xfId="35477" xr:uid="{00000000-0005-0000-0000-0000485A0000}"/>
    <cellStyle name="Normal 14 2 8 4" xfId="15651" xr:uid="{00000000-0005-0000-0000-0000495A0000}"/>
    <cellStyle name="Normal 14 2 8 4 2" xfId="44185" xr:uid="{00000000-0005-0000-0000-00004A5A0000}"/>
    <cellStyle name="Normal 14 2 8 5" xfId="30177" xr:uid="{00000000-0005-0000-0000-00004B5A0000}"/>
    <cellStyle name="Normal 14 2 9" xfId="2826" xr:uid="{00000000-0005-0000-0000-00004C5A0000}"/>
    <cellStyle name="Normal 14 2 9 2" xfId="8160" xr:uid="{00000000-0005-0000-0000-00004D5A0000}"/>
    <cellStyle name="Normal 14 2 9 2 2" xfId="22237" xr:uid="{00000000-0005-0000-0000-00004E5A0000}"/>
    <cellStyle name="Normal 14 2 9 2 2 2" xfId="50771" xr:uid="{00000000-0005-0000-0000-00004F5A0000}"/>
    <cellStyle name="Normal 14 2 9 2 3" xfId="36766" xr:uid="{00000000-0005-0000-0000-0000505A0000}"/>
    <cellStyle name="Normal 14 2 9 3" xfId="16937" xr:uid="{00000000-0005-0000-0000-0000515A0000}"/>
    <cellStyle name="Normal 14 2 9 3 2" xfId="45471" xr:uid="{00000000-0005-0000-0000-0000525A0000}"/>
    <cellStyle name="Normal 14 2 9 4" xfId="31463" xr:uid="{00000000-0005-0000-0000-0000535A0000}"/>
    <cellStyle name="Normal 14 3" xfId="145" xr:uid="{00000000-0005-0000-0000-0000545A0000}"/>
    <cellStyle name="Normal 14 3 10" xfId="5533" xr:uid="{00000000-0005-0000-0000-0000555A0000}"/>
    <cellStyle name="Normal 14 3 10 2" xfId="10861" xr:uid="{00000000-0005-0000-0000-0000565A0000}"/>
    <cellStyle name="Normal 14 3 10 2 2" xfId="24927" xr:uid="{00000000-0005-0000-0000-0000575A0000}"/>
    <cellStyle name="Normal 14 3 10 2 2 2" xfId="53461" xr:uid="{00000000-0005-0000-0000-0000585A0000}"/>
    <cellStyle name="Normal 14 3 10 2 3" xfId="39459" xr:uid="{00000000-0005-0000-0000-0000595A0000}"/>
    <cellStyle name="Normal 14 3 10 3" xfId="19627" xr:uid="{00000000-0005-0000-0000-00005A5A0000}"/>
    <cellStyle name="Normal 14 3 10 3 2" xfId="48161" xr:uid="{00000000-0005-0000-0000-00005B5A0000}"/>
    <cellStyle name="Normal 14 3 10 4" xfId="34153" xr:uid="{00000000-0005-0000-0000-00005C5A0000}"/>
    <cellStyle name="Normal 14 3 11" xfId="5605" xr:uid="{00000000-0005-0000-0000-00005D5A0000}"/>
    <cellStyle name="Normal 14 3 11 2" xfId="19695" xr:uid="{00000000-0005-0000-0000-00005E5A0000}"/>
    <cellStyle name="Normal 14 3 11 2 2" xfId="48229" xr:uid="{00000000-0005-0000-0000-00005F5A0000}"/>
    <cellStyle name="Normal 14 3 11 3" xfId="34221" xr:uid="{00000000-0005-0000-0000-0000605A0000}"/>
    <cellStyle name="Normal 14 3 12" xfId="14394" xr:uid="{00000000-0005-0000-0000-0000615A0000}"/>
    <cellStyle name="Normal 14 3 12 2" xfId="42929" xr:uid="{00000000-0005-0000-0000-0000625A0000}"/>
    <cellStyle name="Normal 14 3 13" xfId="28525" xr:uid="{00000000-0005-0000-0000-0000635A0000}"/>
    <cellStyle name="Normal 14 3 13 2" xfId="57018" xr:uid="{00000000-0005-0000-0000-0000645A0000}"/>
    <cellStyle name="Normal 14 3 14" xfId="28696" xr:uid="{00000000-0005-0000-0000-0000655A0000}"/>
    <cellStyle name="Normal 14 3 15" xfId="28909" xr:uid="{00000000-0005-0000-0000-0000665A0000}"/>
    <cellStyle name="Normal 14 3 2" xfId="186" xr:uid="{00000000-0005-0000-0000-0000675A0000}"/>
    <cellStyle name="Normal 14 3 2 10" xfId="28946" xr:uid="{00000000-0005-0000-0000-0000685A0000}"/>
    <cellStyle name="Normal 14 3 2 2" xfId="266" xr:uid="{00000000-0005-0000-0000-0000695A0000}"/>
    <cellStyle name="Normal 14 3 2 2 2" xfId="419" xr:uid="{00000000-0005-0000-0000-00006A5A0000}"/>
    <cellStyle name="Normal 14 3 2 2 2 2" xfId="722" xr:uid="{00000000-0005-0000-0000-00006B5A0000}"/>
    <cellStyle name="Normal 14 3 2 2 2 2 2" xfId="1351" xr:uid="{00000000-0005-0000-0000-00006C5A0000}"/>
    <cellStyle name="Normal 14 3 2 2 2 2 2 2" xfId="2628" xr:uid="{00000000-0005-0000-0000-00006D5A0000}"/>
    <cellStyle name="Normal 14 3 2 2 2 2 2 2 2" xfId="5282" xr:uid="{00000000-0005-0000-0000-00006E5A0000}"/>
    <cellStyle name="Normal 14 3 2 2 2 2 2 2 2 2" xfId="10614" xr:uid="{00000000-0005-0000-0000-00006F5A0000}"/>
    <cellStyle name="Normal 14 3 2 2 2 2 2 2 2 2 2" xfId="24691" xr:uid="{00000000-0005-0000-0000-0000705A0000}"/>
    <cellStyle name="Normal 14 3 2 2 2 2 2 2 2 2 2 2" xfId="53225" xr:uid="{00000000-0005-0000-0000-0000715A0000}"/>
    <cellStyle name="Normal 14 3 2 2 2 2 2 2 2 2 3" xfId="39220" xr:uid="{00000000-0005-0000-0000-0000725A0000}"/>
    <cellStyle name="Normal 14 3 2 2 2 2 2 2 2 3" xfId="19391" xr:uid="{00000000-0005-0000-0000-0000735A0000}"/>
    <cellStyle name="Normal 14 3 2 2 2 2 2 2 2 3 2" xfId="47925" xr:uid="{00000000-0005-0000-0000-0000745A0000}"/>
    <cellStyle name="Normal 14 3 2 2 2 2 2 2 2 4" xfId="33917" xr:uid="{00000000-0005-0000-0000-0000755A0000}"/>
    <cellStyle name="Normal 14 3 2 2 2 2 2 2 3" xfId="8051" xr:uid="{00000000-0005-0000-0000-0000765A0000}"/>
    <cellStyle name="Normal 14 3 2 2 2 2 2 2 3 2" xfId="22139" xr:uid="{00000000-0005-0000-0000-0000775A0000}"/>
    <cellStyle name="Normal 14 3 2 2 2 2 2 2 3 2 2" xfId="50673" xr:uid="{00000000-0005-0000-0000-0000785A0000}"/>
    <cellStyle name="Normal 14 3 2 2 2 2 2 2 3 3" xfId="36665" xr:uid="{00000000-0005-0000-0000-0000795A0000}"/>
    <cellStyle name="Normal 14 3 2 2 2 2 2 2 4" xfId="16839" xr:uid="{00000000-0005-0000-0000-00007A5A0000}"/>
    <cellStyle name="Normal 14 3 2 2 2 2 2 2 4 2" xfId="45373" xr:uid="{00000000-0005-0000-0000-00007B5A0000}"/>
    <cellStyle name="Normal 14 3 2 2 2 2 2 2 5" xfId="31365" xr:uid="{00000000-0005-0000-0000-00007C5A0000}"/>
    <cellStyle name="Normal 14 3 2 2 2 2 2 3" xfId="4016" xr:uid="{00000000-0005-0000-0000-00007D5A0000}"/>
    <cellStyle name="Normal 14 3 2 2 2 2 2 3 2" xfId="9348" xr:uid="{00000000-0005-0000-0000-00007E5A0000}"/>
    <cellStyle name="Normal 14 3 2 2 2 2 2 3 2 2" xfId="23425" xr:uid="{00000000-0005-0000-0000-00007F5A0000}"/>
    <cellStyle name="Normal 14 3 2 2 2 2 2 3 2 2 2" xfId="51959" xr:uid="{00000000-0005-0000-0000-0000805A0000}"/>
    <cellStyle name="Normal 14 3 2 2 2 2 2 3 2 3" xfId="37954" xr:uid="{00000000-0005-0000-0000-0000815A0000}"/>
    <cellStyle name="Normal 14 3 2 2 2 2 2 3 3" xfId="18125" xr:uid="{00000000-0005-0000-0000-0000825A0000}"/>
    <cellStyle name="Normal 14 3 2 2 2 2 2 3 3 2" xfId="46659" xr:uid="{00000000-0005-0000-0000-0000835A0000}"/>
    <cellStyle name="Normal 14 3 2 2 2 2 2 3 4" xfId="32651" xr:uid="{00000000-0005-0000-0000-0000845A0000}"/>
    <cellStyle name="Normal 14 3 2 2 2 2 2 4" xfId="6785" xr:uid="{00000000-0005-0000-0000-0000855A0000}"/>
    <cellStyle name="Normal 14 3 2 2 2 2 2 4 2" xfId="20873" xr:uid="{00000000-0005-0000-0000-0000865A0000}"/>
    <cellStyle name="Normal 14 3 2 2 2 2 2 4 2 2" xfId="49407" xr:uid="{00000000-0005-0000-0000-0000875A0000}"/>
    <cellStyle name="Normal 14 3 2 2 2 2 2 4 3" xfId="35399" xr:uid="{00000000-0005-0000-0000-0000885A0000}"/>
    <cellStyle name="Normal 14 3 2 2 2 2 2 5" xfId="15573" xr:uid="{00000000-0005-0000-0000-0000895A0000}"/>
    <cellStyle name="Normal 14 3 2 2 2 2 2 5 2" xfId="44107" xr:uid="{00000000-0005-0000-0000-00008A5A0000}"/>
    <cellStyle name="Normal 14 3 2 2 2 2 2 6" xfId="30099" xr:uid="{00000000-0005-0000-0000-00008B5A0000}"/>
    <cellStyle name="Normal 14 3 2 2 2 2 3" xfId="2007" xr:uid="{00000000-0005-0000-0000-00008C5A0000}"/>
    <cellStyle name="Normal 14 3 2 2 2 2 3 2" xfId="4663" xr:uid="{00000000-0005-0000-0000-00008D5A0000}"/>
    <cellStyle name="Normal 14 3 2 2 2 2 3 2 2" xfId="9995" xr:uid="{00000000-0005-0000-0000-00008E5A0000}"/>
    <cellStyle name="Normal 14 3 2 2 2 2 3 2 2 2" xfId="24072" xr:uid="{00000000-0005-0000-0000-00008F5A0000}"/>
    <cellStyle name="Normal 14 3 2 2 2 2 3 2 2 2 2" xfId="52606" xr:uid="{00000000-0005-0000-0000-0000905A0000}"/>
    <cellStyle name="Normal 14 3 2 2 2 2 3 2 2 3" xfId="38601" xr:uid="{00000000-0005-0000-0000-0000915A0000}"/>
    <cellStyle name="Normal 14 3 2 2 2 2 3 2 3" xfId="18772" xr:uid="{00000000-0005-0000-0000-0000925A0000}"/>
    <cellStyle name="Normal 14 3 2 2 2 2 3 2 3 2" xfId="47306" xr:uid="{00000000-0005-0000-0000-0000935A0000}"/>
    <cellStyle name="Normal 14 3 2 2 2 2 3 2 4" xfId="33298" xr:uid="{00000000-0005-0000-0000-0000945A0000}"/>
    <cellStyle name="Normal 14 3 2 2 2 2 3 3" xfId="7432" xr:uid="{00000000-0005-0000-0000-0000955A0000}"/>
    <cellStyle name="Normal 14 3 2 2 2 2 3 3 2" xfId="21520" xr:uid="{00000000-0005-0000-0000-0000965A0000}"/>
    <cellStyle name="Normal 14 3 2 2 2 2 3 3 2 2" xfId="50054" xr:uid="{00000000-0005-0000-0000-0000975A0000}"/>
    <cellStyle name="Normal 14 3 2 2 2 2 3 3 3" xfId="36046" xr:uid="{00000000-0005-0000-0000-0000985A0000}"/>
    <cellStyle name="Normal 14 3 2 2 2 2 3 4" xfId="16220" xr:uid="{00000000-0005-0000-0000-0000995A0000}"/>
    <cellStyle name="Normal 14 3 2 2 2 2 3 4 2" xfId="44754" xr:uid="{00000000-0005-0000-0000-00009A5A0000}"/>
    <cellStyle name="Normal 14 3 2 2 2 2 3 5" xfId="30746" xr:uid="{00000000-0005-0000-0000-00009B5A0000}"/>
    <cellStyle name="Normal 14 3 2 2 2 2 4" xfId="3395" xr:uid="{00000000-0005-0000-0000-00009C5A0000}"/>
    <cellStyle name="Normal 14 3 2 2 2 2 4 2" xfId="8729" xr:uid="{00000000-0005-0000-0000-00009D5A0000}"/>
    <cellStyle name="Normal 14 3 2 2 2 2 4 2 2" xfId="22806" xr:uid="{00000000-0005-0000-0000-00009E5A0000}"/>
    <cellStyle name="Normal 14 3 2 2 2 2 4 2 2 2" xfId="51340" xr:uid="{00000000-0005-0000-0000-00009F5A0000}"/>
    <cellStyle name="Normal 14 3 2 2 2 2 4 2 3" xfId="37335" xr:uid="{00000000-0005-0000-0000-0000A05A0000}"/>
    <cellStyle name="Normal 14 3 2 2 2 2 4 3" xfId="17506" xr:uid="{00000000-0005-0000-0000-0000A15A0000}"/>
    <cellStyle name="Normal 14 3 2 2 2 2 4 3 2" xfId="46040" xr:uid="{00000000-0005-0000-0000-0000A25A0000}"/>
    <cellStyle name="Normal 14 3 2 2 2 2 4 4" xfId="32032" xr:uid="{00000000-0005-0000-0000-0000A35A0000}"/>
    <cellStyle name="Normal 14 3 2 2 2 2 5" xfId="6164" xr:uid="{00000000-0005-0000-0000-0000A45A0000}"/>
    <cellStyle name="Normal 14 3 2 2 2 2 5 2" xfId="20254" xr:uid="{00000000-0005-0000-0000-0000A55A0000}"/>
    <cellStyle name="Normal 14 3 2 2 2 2 5 2 2" xfId="48788" xr:uid="{00000000-0005-0000-0000-0000A65A0000}"/>
    <cellStyle name="Normal 14 3 2 2 2 2 5 3" xfId="34780" xr:uid="{00000000-0005-0000-0000-0000A75A0000}"/>
    <cellStyle name="Normal 14 3 2 2 2 2 6" xfId="14953" xr:uid="{00000000-0005-0000-0000-0000A85A0000}"/>
    <cellStyle name="Normal 14 3 2 2 2 2 6 2" xfId="43488" xr:uid="{00000000-0005-0000-0000-0000A95A0000}"/>
    <cellStyle name="Normal 14 3 2 2 2 2 7" xfId="29468" xr:uid="{00000000-0005-0000-0000-0000AA5A0000}"/>
    <cellStyle name="Normal 14 3 2 2 2 3" xfId="1054" xr:uid="{00000000-0005-0000-0000-0000AB5A0000}"/>
    <cellStyle name="Normal 14 3 2 2 2 3 2" xfId="2331" xr:uid="{00000000-0005-0000-0000-0000AC5A0000}"/>
    <cellStyle name="Normal 14 3 2 2 2 3 2 2" xfId="4985" xr:uid="{00000000-0005-0000-0000-0000AD5A0000}"/>
    <cellStyle name="Normal 14 3 2 2 2 3 2 2 2" xfId="10317" xr:uid="{00000000-0005-0000-0000-0000AE5A0000}"/>
    <cellStyle name="Normal 14 3 2 2 2 3 2 2 2 2" xfId="24394" xr:uid="{00000000-0005-0000-0000-0000AF5A0000}"/>
    <cellStyle name="Normal 14 3 2 2 2 3 2 2 2 2 2" xfId="52928" xr:uid="{00000000-0005-0000-0000-0000B05A0000}"/>
    <cellStyle name="Normal 14 3 2 2 2 3 2 2 2 3" xfId="38923" xr:uid="{00000000-0005-0000-0000-0000B15A0000}"/>
    <cellStyle name="Normal 14 3 2 2 2 3 2 2 3" xfId="19094" xr:uid="{00000000-0005-0000-0000-0000B25A0000}"/>
    <cellStyle name="Normal 14 3 2 2 2 3 2 2 3 2" xfId="47628" xr:uid="{00000000-0005-0000-0000-0000B35A0000}"/>
    <cellStyle name="Normal 14 3 2 2 2 3 2 2 4" xfId="33620" xr:uid="{00000000-0005-0000-0000-0000B45A0000}"/>
    <cellStyle name="Normal 14 3 2 2 2 3 2 3" xfId="7754" xr:uid="{00000000-0005-0000-0000-0000B55A0000}"/>
    <cellStyle name="Normal 14 3 2 2 2 3 2 3 2" xfId="21842" xr:uid="{00000000-0005-0000-0000-0000B65A0000}"/>
    <cellStyle name="Normal 14 3 2 2 2 3 2 3 2 2" xfId="50376" xr:uid="{00000000-0005-0000-0000-0000B75A0000}"/>
    <cellStyle name="Normal 14 3 2 2 2 3 2 3 3" xfId="36368" xr:uid="{00000000-0005-0000-0000-0000B85A0000}"/>
    <cellStyle name="Normal 14 3 2 2 2 3 2 4" xfId="16542" xr:uid="{00000000-0005-0000-0000-0000B95A0000}"/>
    <cellStyle name="Normal 14 3 2 2 2 3 2 4 2" xfId="45076" xr:uid="{00000000-0005-0000-0000-0000BA5A0000}"/>
    <cellStyle name="Normal 14 3 2 2 2 3 2 5" xfId="31068" xr:uid="{00000000-0005-0000-0000-0000BB5A0000}"/>
    <cellStyle name="Normal 14 3 2 2 2 3 3" xfId="3719" xr:uid="{00000000-0005-0000-0000-0000BC5A0000}"/>
    <cellStyle name="Normal 14 3 2 2 2 3 3 2" xfId="9051" xr:uid="{00000000-0005-0000-0000-0000BD5A0000}"/>
    <cellStyle name="Normal 14 3 2 2 2 3 3 2 2" xfId="23128" xr:uid="{00000000-0005-0000-0000-0000BE5A0000}"/>
    <cellStyle name="Normal 14 3 2 2 2 3 3 2 2 2" xfId="51662" xr:uid="{00000000-0005-0000-0000-0000BF5A0000}"/>
    <cellStyle name="Normal 14 3 2 2 2 3 3 2 3" xfId="37657" xr:uid="{00000000-0005-0000-0000-0000C05A0000}"/>
    <cellStyle name="Normal 14 3 2 2 2 3 3 3" xfId="17828" xr:uid="{00000000-0005-0000-0000-0000C15A0000}"/>
    <cellStyle name="Normal 14 3 2 2 2 3 3 3 2" xfId="46362" xr:uid="{00000000-0005-0000-0000-0000C25A0000}"/>
    <cellStyle name="Normal 14 3 2 2 2 3 3 4" xfId="32354" xr:uid="{00000000-0005-0000-0000-0000C35A0000}"/>
    <cellStyle name="Normal 14 3 2 2 2 3 4" xfId="6488" xr:uid="{00000000-0005-0000-0000-0000C45A0000}"/>
    <cellStyle name="Normal 14 3 2 2 2 3 4 2" xfId="20576" xr:uid="{00000000-0005-0000-0000-0000C55A0000}"/>
    <cellStyle name="Normal 14 3 2 2 2 3 4 2 2" xfId="49110" xr:uid="{00000000-0005-0000-0000-0000C65A0000}"/>
    <cellStyle name="Normal 14 3 2 2 2 3 4 3" xfId="35102" xr:uid="{00000000-0005-0000-0000-0000C75A0000}"/>
    <cellStyle name="Normal 14 3 2 2 2 3 5" xfId="15276" xr:uid="{00000000-0005-0000-0000-0000C85A0000}"/>
    <cellStyle name="Normal 14 3 2 2 2 3 5 2" xfId="43810" xr:uid="{00000000-0005-0000-0000-0000C95A0000}"/>
    <cellStyle name="Normal 14 3 2 2 2 3 6" xfId="29802" xr:uid="{00000000-0005-0000-0000-0000CA5A0000}"/>
    <cellStyle name="Normal 14 3 2 2 2 4" xfId="1710" xr:uid="{00000000-0005-0000-0000-0000CB5A0000}"/>
    <cellStyle name="Normal 14 3 2 2 2 4 2" xfId="4366" xr:uid="{00000000-0005-0000-0000-0000CC5A0000}"/>
    <cellStyle name="Normal 14 3 2 2 2 4 2 2" xfId="9698" xr:uid="{00000000-0005-0000-0000-0000CD5A0000}"/>
    <cellStyle name="Normal 14 3 2 2 2 4 2 2 2" xfId="23775" xr:uid="{00000000-0005-0000-0000-0000CE5A0000}"/>
    <cellStyle name="Normal 14 3 2 2 2 4 2 2 2 2" xfId="52309" xr:uid="{00000000-0005-0000-0000-0000CF5A0000}"/>
    <cellStyle name="Normal 14 3 2 2 2 4 2 2 3" xfId="38304" xr:uid="{00000000-0005-0000-0000-0000D05A0000}"/>
    <cellStyle name="Normal 14 3 2 2 2 4 2 3" xfId="18475" xr:uid="{00000000-0005-0000-0000-0000D15A0000}"/>
    <cellStyle name="Normal 14 3 2 2 2 4 2 3 2" xfId="47009" xr:uid="{00000000-0005-0000-0000-0000D25A0000}"/>
    <cellStyle name="Normal 14 3 2 2 2 4 2 4" xfId="33001" xr:uid="{00000000-0005-0000-0000-0000D35A0000}"/>
    <cellStyle name="Normal 14 3 2 2 2 4 3" xfId="7135" xr:uid="{00000000-0005-0000-0000-0000D45A0000}"/>
    <cellStyle name="Normal 14 3 2 2 2 4 3 2" xfId="21223" xr:uid="{00000000-0005-0000-0000-0000D55A0000}"/>
    <cellStyle name="Normal 14 3 2 2 2 4 3 2 2" xfId="49757" xr:uid="{00000000-0005-0000-0000-0000D65A0000}"/>
    <cellStyle name="Normal 14 3 2 2 2 4 3 3" xfId="35749" xr:uid="{00000000-0005-0000-0000-0000D75A0000}"/>
    <cellStyle name="Normal 14 3 2 2 2 4 4" xfId="15923" xr:uid="{00000000-0005-0000-0000-0000D85A0000}"/>
    <cellStyle name="Normal 14 3 2 2 2 4 4 2" xfId="44457" xr:uid="{00000000-0005-0000-0000-0000D95A0000}"/>
    <cellStyle name="Normal 14 3 2 2 2 4 5" xfId="30449" xr:uid="{00000000-0005-0000-0000-0000DA5A0000}"/>
    <cellStyle name="Normal 14 3 2 2 2 5" xfId="3098" xr:uid="{00000000-0005-0000-0000-0000DB5A0000}"/>
    <cellStyle name="Normal 14 3 2 2 2 5 2" xfId="8432" xr:uid="{00000000-0005-0000-0000-0000DC5A0000}"/>
    <cellStyle name="Normal 14 3 2 2 2 5 2 2" xfId="22509" xr:uid="{00000000-0005-0000-0000-0000DD5A0000}"/>
    <cellStyle name="Normal 14 3 2 2 2 5 2 2 2" xfId="51043" xr:uid="{00000000-0005-0000-0000-0000DE5A0000}"/>
    <cellStyle name="Normal 14 3 2 2 2 5 2 3" xfId="37038" xr:uid="{00000000-0005-0000-0000-0000DF5A0000}"/>
    <cellStyle name="Normal 14 3 2 2 2 5 3" xfId="17209" xr:uid="{00000000-0005-0000-0000-0000E05A0000}"/>
    <cellStyle name="Normal 14 3 2 2 2 5 3 2" xfId="45743" xr:uid="{00000000-0005-0000-0000-0000E15A0000}"/>
    <cellStyle name="Normal 14 3 2 2 2 5 4" xfId="31735" xr:uid="{00000000-0005-0000-0000-0000E25A0000}"/>
    <cellStyle name="Normal 14 3 2 2 2 6" xfId="5867" xr:uid="{00000000-0005-0000-0000-0000E35A0000}"/>
    <cellStyle name="Normal 14 3 2 2 2 6 2" xfId="19957" xr:uid="{00000000-0005-0000-0000-0000E45A0000}"/>
    <cellStyle name="Normal 14 3 2 2 2 6 2 2" xfId="48491" xr:uid="{00000000-0005-0000-0000-0000E55A0000}"/>
    <cellStyle name="Normal 14 3 2 2 2 6 3" xfId="34483" xr:uid="{00000000-0005-0000-0000-0000E65A0000}"/>
    <cellStyle name="Normal 14 3 2 2 2 7" xfId="14656" xr:uid="{00000000-0005-0000-0000-0000E75A0000}"/>
    <cellStyle name="Normal 14 3 2 2 2 7 2" xfId="43191" xr:uid="{00000000-0005-0000-0000-0000E85A0000}"/>
    <cellStyle name="Normal 14 3 2 2 2 8" xfId="29171" xr:uid="{00000000-0005-0000-0000-0000E95A0000}"/>
    <cellStyle name="Normal 14 3 2 2 3" xfId="573" xr:uid="{00000000-0005-0000-0000-0000EA5A0000}"/>
    <cellStyle name="Normal 14 3 2 2 3 2" xfId="1203" xr:uid="{00000000-0005-0000-0000-0000EB5A0000}"/>
    <cellStyle name="Normal 14 3 2 2 3 2 2" xfId="2480" xr:uid="{00000000-0005-0000-0000-0000EC5A0000}"/>
    <cellStyle name="Normal 14 3 2 2 3 2 2 2" xfId="5134" xr:uid="{00000000-0005-0000-0000-0000ED5A0000}"/>
    <cellStyle name="Normal 14 3 2 2 3 2 2 2 2" xfId="10466" xr:uid="{00000000-0005-0000-0000-0000EE5A0000}"/>
    <cellStyle name="Normal 14 3 2 2 3 2 2 2 2 2" xfId="24543" xr:uid="{00000000-0005-0000-0000-0000EF5A0000}"/>
    <cellStyle name="Normal 14 3 2 2 3 2 2 2 2 2 2" xfId="53077" xr:uid="{00000000-0005-0000-0000-0000F05A0000}"/>
    <cellStyle name="Normal 14 3 2 2 3 2 2 2 2 3" xfId="39072" xr:uid="{00000000-0005-0000-0000-0000F15A0000}"/>
    <cellStyle name="Normal 14 3 2 2 3 2 2 2 3" xfId="19243" xr:uid="{00000000-0005-0000-0000-0000F25A0000}"/>
    <cellStyle name="Normal 14 3 2 2 3 2 2 2 3 2" xfId="47777" xr:uid="{00000000-0005-0000-0000-0000F35A0000}"/>
    <cellStyle name="Normal 14 3 2 2 3 2 2 2 4" xfId="33769" xr:uid="{00000000-0005-0000-0000-0000F45A0000}"/>
    <cellStyle name="Normal 14 3 2 2 3 2 2 3" xfId="7903" xr:uid="{00000000-0005-0000-0000-0000F55A0000}"/>
    <cellStyle name="Normal 14 3 2 2 3 2 2 3 2" xfId="21991" xr:uid="{00000000-0005-0000-0000-0000F65A0000}"/>
    <cellStyle name="Normal 14 3 2 2 3 2 2 3 2 2" xfId="50525" xr:uid="{00000000-0005-0000-0000-0000F75A0000}"/>
    <cellStyle name="Normal 14 3 2 2 3 2 2 3 3" xfId="36517" xr:uid="{00000000-0005-0000-0000-0000F85A0000}"/>
    <cellStyle name="Normal 14 3 2 2 3 2 2 4" xfId="16691" xr:uid="{00000000-0005-0000-0000-0000F95A0000}"/>
    <cellStyle name="Normal 14 3 2 2 3 2 2 4 2" xfId="45225" xr:uid="{00000000-0005-0000-0000-0000FA5A0000}"/>
    <cellStyle name="Normal 14 3 2 2 3 2 2 5" xfId="31217" xr:uid="{00000000-0005-0000-0000-0000FB5A0000}"/>
    <cellStyle name="Normal 14 3 2 2 3 2 3" xfId="3868" xr:uid="{00000000-0005-0000-0000-0000FC5A0000}"/>
    <cellStyle name="Normal 14 3 2 2 3 2 3 2" xfId="9200" xr:uid="{00000000-0005-0000-0000-0000FD5A0000}"/>
    <cellStyle name="Normal 14 3 2 2 3 2 3 2 2" xfId="23277" xr:uid="{00000000-0005-0000-0000-0000FE5A0000}"/>
    <cellStyle name="Normal 14 3 2 2 3 2 3 2 2 2" xfId="51811" xr:uid="{00000000-0005-0000-0000-0000FF5A0000}"/>
    <cellStyle name="Normal 14 3 2 2 3 2 3 2 3" xfId="37806" xr:uid="{00000000-0005-0000-0000-0000005B0000}"/>
    <cellStyle name="Normal 14 3 2 2 3 2 3 3" xfId="17977" xr:uid="{00000000-0005-0000-0000-0000015B0000}"/>
    <cellStyle name="Normal 14 3 2 2 3 2 3 3 2" xfId="46511" xr:uid="{00000000-0005-0000-0000-0000025B0000}"/>
    <cellStyle name="Normal 14 3 2 2 3 2 3 4" xfId="32503" xr:uid="{00000000-0005-0000-0000-0000035B0000}"/>
    <cellStyle name="Normal 14 3 2 2 3 2 4" xfId="6637" xr:uid="{00000000-0005-0000-0000-0000045B0000}"/>
    <cellStyle name="Normal 14 3 2 2 3 2 4 2" xfId="20725" xr:uid="{00000000-0005-0000-0000-0000055B0000}"/>
    <cellStyle name="Normal 14 3 2 2 3 2 4 2 2" xfId="49259" xr:uid="{00000000-0005-0000-0000-0000065B0000}"/>
    <cellStyle name="Normal 14 3 2 2 3 2 4 3" xfId="35251" xr:uid="{00000000-0005-0000-0000-0000075B0000}"/>
    <cellStyle name="Normal 14 3 2 2 3 2 5" xfId="15425" xr:uid="{00000000-0005-0000-0000-0000085B0000}"/>
    <cellStyle name="Normal 14 3 2 2 3 2 5 2" xfId="43959" xr:uid="{00000000-0005-0000-0000-0000095B0000}"/>
    <cellStyle name="Normal 14 3 2 2 3 2 6" xfId="29951" xr:uid="{00000000-0005-0000-0000-00000A5B0000}"/>
    <cellStyle name="Normal 14 3 2 2 3 3" xfId="1859" xr:uid="{00000000-0005-0000-0000-00000B5B0000}"/>
    <cellStyle name="Normal 14 3 2 2 3 3 2" xfId="4515" xr:uid="{00000000-0005-0000-0000-00000C5B0000}"/>
    <cellStyle name="Normal 14 3 2 2 3 3 2 2" xfId="9847" xr:uid="{00000000-0005-0000-0000-00000D5B0000}"/>
    <cellStyle name="Normal 14 3 2 2 3 3 2 2 2" xfId="23924" xr:uid="{00000000-0005-0000-0000-00000E5B0000}"/>
    <cellStyle name="Normal 14 3 2 2 3 3 2 2 2 2" xfId="52458" xr:uid="{00000000-0005-0000-0000-00000F5B0000}"/>
    <cellStyle name="Normal 14 3 2 2 3 3 2 2 3" xfId="38453" xr:uid="{00000000-0005-0000-0000-0000105B0000}"/>
    <cellStyle name="Normal 14 3 2 2 3 3 2 3" xfId="18624" xr:uid="{00000000-0005-0000-0000-0000115B0000}"/>
    <cellStyle name="Normal 14 3 2 2 3 3 2 3 2" xfId="47158" xr:uid="{00000000-0005-0000-0000-0000125B0000}"/>
    <cellStyle name="Normal 14 3 2 2 3 3 2 4" xfId="33150" xr:uid="{00000000-0005-0000-0000-0000135B0000}"/>
    <cellStyle name="Normal 14 3 2 2 3 3 3" xfId="7284" xr:uid="{00000000-0005-0000-0000-0000145B0000}"/>
    <cellStyle name="Normal 14 3 2 2 3 3 3 2" xfId="21372" xr:uid="{00000000-0005-0000-0000-0000155B0000}"/>
    <cellStyle name="Normal 14 3 2 2 3 3 3 2 2" xfId="49906" xr:uid="{00000000-0005-0000-0000-0000165B0000}"/>
    <cellStyle name="Normal 14 3 2 2 3 3 3 3" xfId="35898" xr:uid="{00000000-0005-0000-0000-0000175B0000}"/>
    <cellStyle name="Normal 14 3 2 2 3 3 4" xfId="16072" xr:uid="{00000000-0005-0000-0000-0000185B0000}"/>
    <cellStyle name="Normal 14 3 2 2 3 3 4 2" xfId="44606" xr:uid="{00000000-0005-0000-0000-0000195B0000}"/>
    <cellStyle name="Normal 14 3 2 2 3 3 5" xfId="30598" xr:uid="{00000000-0005-0000-0000-00001A5B0000}"/>
    <cellStyle name="Normal 14 3 2 2 3 4" xfId="3247" xr:uid="{00000000-0005-0000-0000-00001B5B0000}"/>
    <cellStyle name="Normal 14 3 2 2 3 4 2" xfId="8581" xr:uid="{00000000-0005-0000-0000-00001C5B0000}"/>
    <cellStyle name="Normal 14 3 2 2 3 4 2 2" xfId="22658" xr:uid="{00000000-0005-0000-0000-00001D5B0000}"/>
    <cellStyle name="Normal 14 3 2 2 3 4 2 2 2" xfId="51192" xr:uid="{00000000-0005-0000-0000-00001E5B0000}"/>
    <cellStyle name="Normal 14 3 2 2 3 4 2 3" xfId="37187" xr:uid="{00000000-0005-0000-0000-00001F5B0000}"/>
    <cellStyle name="Normal 14 3 2 2 3 4 3" xfId="17358" xr:uid="{00000000-0005-0000-0000-0000205B0000}"/>
    <cellStyle name="Normal 14 3 2 2 3 4 3 2" xfId="45892" xr:uid="{00000000-0005-0000-0000-0000215B0000}"/>
    <cellStyle name="Normal 14 3 2 2 3 4 4" xfId="31884" xr:uid="{00000000-0005-0000-0000-0000225B0000}"/>
    <cellStyle name="Normal 14 3 2 2 3 5" xfId="6016" xr:uid="{00000000-0005-0000-0000-0000235B0000}"/>
    <cellStyle name="Normal 14 3 2 2 3 5 2" xfId="20106" xr:uid="{00000000-0005-0000-0000-0000245B0000}"/>
    <cellStyle name="Normal 14 3 2 2 3 5 2 2" xfId="48640" xr:uid="{00000000-0005-0000-0000-0000255B0000}"/>
    <cellStyle name="Normal 14 3 2 2 3 5 3" xfId="34632" xr:uid="{00000000-0005-0000-0000-0000265B0000}"/>
    <cellStyle name="Normal 14 3 2 2 3 6" xfId="14805" xr:uid="{00000000-0005-0000-0000-0000275B0000}"/>
    <cellStyle name="Normal 14 3 2 2 3 6 2" xfId="43340" xr:uid="{00000000-0005-0000-0000-0000285B0000}"/>
    <cellStyle name="Normal 14 3 2 2 3 7" xfId="29320" xr:uid="{00000000-0005-0000-0000-0000295B0000}"/>
    <cellStyle name="Normal 14 3 2 2 4" xfId="905" xr:uid="{00000000-0005-0000-0000-00002A5B0000}"/>
    <cellStyle name="Normal 14 3 2 2 4 2" xfId="2182" xr:uid="{00000000-0005-0000-0000-00002B5B0000}"/>
    <cellStyle name="Normal 14 3 2 2 4 2 2" xfId="4836" xr:uid="{00000000-0005-0000-0000-00002C5B0000}"/>
    <cellStyle name="Normal 14 3 2 2 4 2 2 2" xfId="10168" xr:uid="{00000000-0005-0000-0000-00002D5B0000}"/>
    <cellStyle name="Normal 14 3 2 2 4 2 2 2 2" xfId="24245" xr:uid="{00000000-0005-0000-0000-00002E5B0000}"/>
    <cellStyle name="Normal 14 3 2 2 4 2 2 2 2 2" xfId="52779" xr:uid="{00000000-0005-0000-0000-00002F5B0000}"/>
    <cellStyle name="Normal 14 3 2 2 4 2 2 2 3" xfId="38774" xr:uid="{00000000-0005-0000-0000-0000305B0000}"/>
    <cellStyle name="Normal 14 3 2 2 4 2 2 3" xfId="18945" xr:uid="{00000000-0005-0000-0000-0000315B0000}"/>
    <cellStyle name="Normal 14 3 2 2 4 2 2 3 2" xfId="47479" xr:uid="{00000000-0005-0000-0000-0000325B0000}"/>
    <cellStyle name="Normal 14 3 2 2 4 2 2 4" xfId="33471" xr:uid="{00000000-0005-0000-0000-0000335B0000}"/>
    <cellStyle name="Normal 14 3 2 2 4 2 3" xfId="7605" xr:uid="{00000000-0005-0000-0000-0000345B0000}"/>
    <cellStyle name="Normal 14 3 2 2 4 2 3 2" xfId="21693" xr:uid="{00000000-0005-0000-0000-0000355B0000}"/>
    <cellStyle name="Normal 14 3 2 2 4 2 3 2 2" xfId="50227" xr:uid="{00000000-0005-0000-0000-0000365B0000}"/>
    <cellStyle name="Normal 14 3 2 2 4 2 3 3" xfId="36219" xr:uid="{00000000-0005-0000-0000-0000375B0000}"/>
    <cellStyle name="Normal 14 3 2 2 4 2 4" xfId="16393" xr:uid="{00000000-0005-0000-0000-0000385B0000}"/>
    <cellStyle name="Normal 14 3 2 2 4 2 4 2" xfId="44927" xr:uid="{00000000-0005-0000-0000-0000395B0000}"/>
    <cellStyle name="Normal 14 3 2 2 4 2 5" xfId="30919" xr:uid="{00000000-0005-0000-0000-00003A5B0000}"/>
    <cellStyle name="Normal 14 3 2 2 4 3" xfId="3570" xr:uid="{00000000-0005-0000-0000-00003B5B0000}"/>
    <cellStyle name="Normal 14 3 2 2 4 3 2" xfId="8902" xr:uid="{00000000-0005-0000-0000-00003C5B0000}"/>
    <cellStyle name="Normal 14 3 2 2 4 3 2 2" xfId="22979" xr:uid="{00000000-0005-0000-0000-00003D5B0000}"/>
    <cellStyle name="Normal 14 3 2 2 4 3 2 2 2" xfId="51513" xr:uid="{00000000-0005-0000-0000-00003E5B0000}"/>
    <cellStyle name="Normal 14 3 2 2 4 3 2 3" xfId="37508" xr:uid="{00000000-0005-0000-0000-00003F5B0000}"/>
    <cellStyle name="Normal 14 3 2 2 4 3 3" xfId="17679" xr:uid="{00000000-0005-0000-0000-0000405B0000}"/>
    <cellStyle name="Normal 14 3 2 2 4 3 3 2" xfId="46213" xr:uid="{00000000-0005-0000-0000-0000415B0000}"/>
    <cellStyle name="Normal 14 3 2 2 4 3 4" xfId="32205" xr:uid="{00000000-0005-0000-0000-0000425B0000}"/>
    <cellStyle name="Normal 14 3 2 2 4 4" xfId="6339" xr:uid="{00000000-0005-0000-0000-0000435B0000}"/>
    <cellStyle name="Normal 14 3 2 2 4 4 2" xfId="20427" xr:uid="{00000000-0005-0000-0000-0000445B0000}"/>
    <cellStyle name="Normal 14 3 2 2 4 4 2 2" xfId="48961" xr:uid="{00000000-0005-0000-0000-0000455B0000}"/>
    <cellStyle name="Normal 14 3 2 2 4 4 3" xfId="34953" xr:uid="{00000000-0005-0000-0000-0000465B0000}"/>
    <cellStyle name="Normal 14 3 2 2 4 5" xfId="15127" xr:uid="{00000000-0005-0000-0000-0000475B0000}"/>
    <cellStyle name="Normal 14 3 2 2 4 5 2" xfId="43661" xr:uid="{00000000-0005-0000-0000-0000485B0000}"/>
    <cellStyle name="Normal 14 3 2 2 4 6" xfId="29653" xr:uid="{00000000-0005-0000-0000-0000495B0000}"/>
    <cellStyle name="Normal 14 3 2 2 5" xfId="1561" xr:uid="{00000000-0005-0000-0000-00004A5B0000}"/>
    <cellStyle name="Normal 14 3 2 2 5 2" xfId="4217" xr:uid="{00000000-0005-0000-0000-00004B5B0000}"/>
    <cellStyle name="Normal 14 3 2 2 5 2 2" xfId="9549" xr:uid="{00000000-0005-0000-0000-00004C5B0000}"/>
    <cellStyle name="Normal 14 3 2 2 5 2 2 2" xfId="23626" xr:uid="{00000000-0005-0000-0000-00004D5B0000}"/>
    <cellStyle name="Normal 14 3 2 2 5 2 2 2 2" xfId="52160" xr:uid="{00000000-0005-0000-0000-00004E5B0000}"/>
    <cellStyle name="Normal 14 3 2 2 5 2 2 3" xfId="38155" xr:uid="{00000000-0005-0000-0000-00004F5B0000}"/>
    <cellStyle name="Normal 14 3 2 2 5 2 3" xfId="18326" xr:uid="{00000000-0005-0000-0000-0000505B0000}"/>
    <cellStyle name="Normal 14 3 2 2 5 2 3 2" xfId="46860" xr:uid="{00000000-0005-0000-0000-0000515B0000}"/>
    <cellStyle name="Normal 14 3 2 2 5 2 4" xfId="32852" xr:uid="{00000000-0005-0000-0000-0000525B0000}"/>
    <cellStyle name="Normal 14 3 2 2 5 3" xfId="6986" xr:uid="{00000000-0005-0000-0000-0000535B0000}"/>
    <cellStyle name="Normal 14 3 2 2 5 3 2" xfId="21074" xr:uid="{00000000-0005-0000-0000-0000545B0000}"/>
    <cellStyle name="Normal 14 3 2 2 5 3 2 2" xfId="49608" xr:uid="{00000000-0005-0000-0000-0000555B0000}"/>
    <cellStyle name="Normal 14 3 2 2 5 3 3" xfId="35600" xr:uid="{00000000-0005-0000-0000-0000565B0000}"/>
    <cellStyle name="Normal 14 3 2 2 5 4" xfId="15774" xr:uid="{00000000-0005-0000-0000-0000575B0000}"/>
    <cellStyle name="Normal 14 3 2 2 5 4 2" xfId="44308" xr:uid="{00000000-0005-0000-0000-0000585B0000}"/>
    <cellStyle name="Normal 14 3 2 2 5 5" xfId="30300" xr:uid="{00000000-0005-0000-0000-0000595B0000}"/>
    <cellStyle name="Normal 14 3 2 2 6" xfId="2949" xr:uid="{00000000-0005-0000-0000-00005A5B0000}"/>
    <cellStyle name="Normal 14 3 2 2 6 2" xfId="8283" xr:uid="{00000000-0005-0000-0000-00005B5B0000}"/>
    <cellStyle name="Normal 14 3 2 2 6 2 2" xfId="22360" xr:uid="{00000000-0005-0000-0000-00005C5B0000}"/>
    <cellStyle name="Normal 14 3 2 2 6 2 2 2" xfId="50894" xr:uid="{00000000-0005-0000-0000-00005D5B0000}"/>
    <cellStyle name="Normal 14 3 2 2 6 2 3" xfId="36889" xr:uid="{00000000-0005-0000-0000-00005E5B0000}"/>
    <cellStyle name="Normal 14 3 2 2 6 3" xfId="17060" xr:uid="{00000000-0005-0000-0000-00005F5B0000}"/>
    <cellStyle name="Normal 14 3 2 2 6 3 2" xfId="45594" xr:uid="{00000000-0005-0000-0000-0000605B0000}"/>
    <cellStyle name="Normal 14 3 2 2 6 4" xfId="31586" xr:uid="{00000000-0005-0000-0000-0000615B0000}"/>
    <cellStyle name="Normal 14 3 2 2 7" xfId="5718" xr:uid="{00000000-0005-0000-0000-0000625B0000}"/>
    <cellStyle name="Normal 14 3 2 2 7 2" xfId="19808" xr:uid="{00000000-0005-0000-0000-0000635B0000}"/>
    <cellStyle name="Normal 14 3 2 2 7 2 2" xfId="48342" xr:uid="{00000000-0005-0000-0000-0000645B0000}"/>
    <cellStyle name="Normal 14 3 2 2 7 3" xfId="34334" xr:uid="{00000000-0005-0000-0000-0000655B0000}"/>
    <cellStyle name="Normal 14 3 2 2 8" xfId="14507" xr:uid="{00000000-0005-0000-0000-0000665B0000}"/>
    <cellStyle name="Normal 14 3 2 2 8 2" xfId="43042" xr:uid="{00000000-0005-0000-0000-0000675B0000}"/>
    <cellStyle name="Normal 14 3 2 2 9" xfId="29022" xr:uid="{00000000-0005-0000-0000-0000685B0000}"/>
    <cellStyle name="Normal 14 3 2 3" xfId="345" xr:uid="{00000000-0005-0000-0000-0000695B0000}"/>
    <cellStyle name="Normal 14 3 2 3 2" xfId="648" xr:uid="{00000000-0005-0000-0000-00006A5B0000}"/>
    <cellStyle name="Normal 14 3 2 3 2 2" xfId="1277" xr:uid="{00000000-0005-0000-0000-00006B5B0000}"/>
    <cellStyle name="Normal 14 3 2 3 2 2 2" xfId="2554" xr:uid="{00000000-0005-0000-0000-00006C5B0000}"/>
    <cellStyle name="Normal 14 3 2 3 2 2 2 2" xfId="5208" xr:uid="{00000000-0005-0000-0000-00006D5B0000}"/>
    <cellStyle name="Normal 14 3 2 3 2 2 2 2 2" xfId="10540" xr:uid="{00000000-0005-0000-0000-00006E5B0000}"/>
    <cellStyle name="Normal 14 3 2 3 2 2 2 2 2 2" xfId="24617" xr:uid="{00000000-0005-0000-0000-00006F5B0000}"/>
    <cellStyle name="Normal 14 3 2 3 2 2 2 2 2 2 2" xfId="53151" xr:uid="{00000000-0005-0000-0000-0000705B0000}"/>
    <cellStyle name="Normal 14 3 2 3 2 2 2 2 2 3" xfId="39146" xr:uid="{00000000-0005-0000-0000-0000715B0000}"/>
    <cellStyle name="Normal 14 3 2 3 2 2 2 2 3" xfId="19317" xr:uid="{00000000-0005-0000-0000-0000725B0000}"/>
    <cellStyle name="Normal 14 3 2 3 2 2 2 2 3 2" xfId="47851" xr:uid="{00000000-0005-0000-0000-0000735B0000}"/>
    <cellStyle name="Normal 14 3 2 3 2 2 2 2 4" xfId="33843" xr:uid="{00000000-0005-0000-0000-0000745B0000}"/>
    <cellStyle name="Normal 14 3 2 3 2 2 2 3" xfId="7977" xr:uid="{00000000-0005-0000-0000-0000755B0000}"/>
    <cellStyle name="Normal 14 3 2 3 2 2 2 3 2" xfId="22065" xr:uid="{00000000-0005-0000-0000-0000765B0000}"/>
    <cellStyle name="Normal 14 3 2 3 2 2 2 3 2 2" xfId="50599" xr:uid="{00000000-0005-0000-0000-0000775B0000}"/>
    <cellStyle name="Normal 14 3 2 3 2 2 2 3 3" xfId="36591" xr:uid="{00000000-0005-0000-0000-0000785B0000}"/>
    <cellStyle name="Normal 14 3 2 3 2 2 2 4" xfId="16765" xr:uid="{00000000-0005-0000-0000-0000795B0000}"/>
    <cellStyle name="Normal 14 3 2 3 2 2 2 4 2" xfId="45299" xr:uid="{00000000-0005-0000-0000-00007A5B0000}"/>
    <cellStyle name="Normal 14 3 2 3 2 2 2 5" xfId="31291" xr:uid="{00000000-0005-0000-0000-00007B5B0000}"/>
    <cellStyle name="Normal 14 3 2 3 2 2 3" xfId="3942" xr:uid="{00000000-0005-0000-0000-00007C5B0000}"/>
    <cellStyle name="Normal 14 3 2 3 2 2 3 2" xfId="9274" xr:uid="{00000000-0005-0000-0000-00007D5B0000}"/>
    <cellStyle name="Normal 14 3 2 3 2 2 3 2 2" xfId="23351" xr:uid="{00000000-0005-0000-0000-00007E5B0000}"/>
    <cellStyle name="Normal 14 3 2 3 2 2 3 2 2 2" xfId="51885" xr:uid="{00000000-0005-0000-0000-00007F5B0000}"/>
    <cellStyle name="Normal 14 3 2 3 2 2 3 2 3" xfId="37880" xr:uid="{00000000-0005-0000-0000-0000805B0000}"/>
    <cellStyle name="Normal 14 3 2 3 2 2 3 3" xfId="18051" xr:uid="{00000000-0005-0000-0000-0000815B0000}"/>
    <cellStyle name="Normal 14 3 2 3 2 2 3 3 2" xfId="46585" xr:uid="{00000000-0005-0000-0000-0000825B0000}"/>
    <cellStyle name="Normal 14 3 2 3 2 2 3 4" xfId="32577" xr:uid="{00000000-0005-0000-0000-0000835B0000}"/>
    <cellStyle name="Normal 14 3 2 3 2 2 4" xfId="6711" xr:uid="{00000000-0005-0000-0000-0000845B0000}"/>
    <cellStyle name="Normal 14 3 2 3 2 2 4 2" xfId="20799" xr:uid="{00000000-0005-0000-0000-0000855B0000}"/>
    <cellStyle name="Normal 14 3 2 3 2 2 4 2 2" xfId="49333" xr:uid="{00000000-0005-0000-0000-0000865B0000}"/>
    <cellStyle name="Normal 14 3 2 3 2 2 4 3" xfId="35325" xr:uid="{00000000-0005-0000-0000-0000875B0000}"/>
    <cellStyle name="Normal 14 3 2 3 2 2 5" xfId="15499" xr:uid="{00000000-0005-0000-0000-0000885B0000}"/>
    <cellStyle name="Normal 14 3 2 3 2 2 5 2" xfId="44033" xr:uid="{00000000-0005-0000-0000-0000895B0000}"/>
    <cellStyle name="Normal 14 3 2 3 2 2 6" xfId="30025" xr:uid="{00000000-0005-0000-0000-00008A5B0000}"/>
    <cellStyle name="Normal 14 3 2 3 2 3" xfId="1933" xr:uid="{00000000-0005-0000-0000-00008B5B0000}"/>
    <cellStyle name="Normal 14 3 2 3 2 3 2" xfId="4589" xr:uid="{00000000-0005-0000-0000-00008C5B0000}"/>
    <cellStyle name="Normal 14 3 2 3 2 3 2 2" xfId="9921" xr:uid="{00000000-0005-0000-0000-00008D5B0000}"/>
    <cellStyle name="Normal 14 3 2 3 2 3 2 2 2" xfId="23998" xr:uid="{00000000-0005-0000-0000-00008E5B0000}"/>
    <cellStyle name="Normal 14 3 2 3 2 3 2 2 2 2" xfId="52532" xr:uid="{00000000-0005-0000-0000-00008F5B0000}"/>
    <cellStyle name="Normal 14 3 2 3 2 3 2 2 3" xfId="38527" xr:uid="{00000000-0005-0000-0000-0000905B0000}"/>
    <cellStyle name="Normal 14 3 2 3 2 3 2 3" xfId="18698" xr:uid="{00000000-0005-0000-0000-0000915B0000}"/>
    <cellStyle name="Normal 14 3 2 3 2 3 2 3 2" xfId="47232" xr:uid="{00000000-0005-0000-0000-0000925B0000}"/>
    <cellStyle name="Normal 14 3 2 3 2 3 2 4" xfId="33224" xr:uid="{00000000-0005-0000-0000-0000935B0000}"/>
    <cellStyle name="Normal 14 3 2 3 2 3 3" xfId="7358" xr:uid="{00000000-0005-0000-0000-0000945B0000}"/>
    <cellStyle name="Normal 14 3 2 3 2 3 3 2" xfId="21446" xr:uid="{00000000-0005-0000-0000-0000955B0000}"/>
    <cellStyle name="Normal 14 3 2 3 2 3 3 2 2" xfId="49980" xr:uid="{00000000-0005-0000-0000-0000965B0000}"/>
    <cellStyle name="Normal 14 3 2 3 2 3 3 3" xfId="35972" xr:uid="{00000000-0005-0000-0000-0000975B0000}"/>
    <cellStyle name="Normal 14 3 2 3 2 3 4" xfId="16146" xr:uid="{00000000-0005-0000-0000-0000985B0000}"/>
    <cellStyle name="Normal 14 3 2 3 2 3 4 2" xfId="44680" xr:uid="{00000000-0005-0000-0000-0000995B0000}"/>
    <cellStyle name="Normal 14 3 2 3 2 3 5" xfId="30672" xr:uid="{00000000-0005-0000-0000-00009A5B0000}"/>
    <cellStyle name="Normal 14 3 2 3 2 4" xfId="3321" xr:uid="{00000000-0005-0000-0000-00009B5B0000}"/>
    <cellStyle name="Normal 14 3 2 3 2 4 2" xfId="8655" xr:uid="{00000000-0005-0000-0000-00009C5B0000}"/>
    <cellStyle name="Normal 14 3 2 3 2 4 2 2" xfId="22732" xr:uid="{00000000-0005-0000-0000-00009D5B0000}"/>
    <cellStyle name="Normal 14 3 2 3 2 4 2 2 2" xfId="51266" xr:uid="{00000000-0005-0000-0000-00009E5B0000}"/>
    <cellStyle name="Normal 14 3 2 3 2 4 2 3" xfId="37261" xr:uid="{00000000-0005-0000-0000-00009F5B0000}"/>
    <cellStyle name="Normal 14 3 2 3 2 4 3" xfId="17432" xr:uid="{00000000-0005-0000-0000-0000A05B0000}"/>
    <cellStyle name="Normal 14 3 2 3 2 4 3 2" xfId="45966" xr:uid="{00000000-0005-0000-0000-0000A15B0000}"/>
    <cellStyle name="Normal 14 3 2 3 2 4 4" xfId="31958" xr:uid="{00000000-0005-0000-0000-0000A25B0000}"/>
    <cellStyle name="Normal 14 3 2 3 2 5" xfId="6090" xr:uid="{00000000-0005-0000-0000-0000A35B0000}"/>
    <cellStyle name="Normal 14 3 2 3 2 5 2" xfId="20180" xr:uid="{00000000-0005-0000-0000-0000A45B0000}"/>
    <cellStyle name="Normal 14 3 2 3 2 5 2 2" xfId="48714" xr:uid="{00000000-0005-0000-0000-0000A55B0000}"/>
    <cellStyle name="Normal 14 3 2 3 2 5 3" xfId="34706" xr:uid="{00000000-0005-0000-0000-0000A65B0000}"/>
    <cellStyle name="Normal 14 3 2 3 2 6" xfId="14879" xr:uid="{00000000-0005-0000-0000-0000A75B0000}"/>
    <cellStyle name="Normal 14 3 2 3 2 6 2" xfId="43414" xr:uid="{00000000-0005-0000-0000-0000A85B0000}"/>
    <cellStyle name="Normal 14 3 2 3 2 7" xfId="29394" xr:uid="{00000000-0005-0000-0000-0000A95B0000}"/>
    <cellStyle name="Normal 14 3 2 3 3" xfId="980" xr:uid="{00000000-0005-0000-0000-0000AA5B0000}"/>
    <cellStyle name="Normal 14 3 2 3 3 2" xfId="2257" xr:uid="{00000000-0005-0000-0000-0000AB5B0000}"/>
    <cellStyle name="Normal 14 3 2 3 3 2 2" xfId="4911" xr:uid="{00000000-0005-0000-0000-0000AC5B0000}"/>
    <cellStyle name="Normal 14 3 2 3 3 2 2 2" xfId="10243" xr:uid="{00000000-0005-0000-0000-0000AD5B0000}"/>
    <cellStyle name="Normal 14 3 2 3 3 2 2 2 2" xfId="24320" xr:uid="{00000000-0005-0000-0000-0000AE5B0000}"/>
    <cellStyle name="Normal 14 3 2 3 3 2 2 2 2 2" xfId="52854" xr:uid="{00000000-0005-0000-0000-0000AF5B0000}"/>
    <cellStyle name="Normal 14 3 2 3 3 2 2 2 3" xfId="38849" xr:uid="{00000000-0005-0000-0000-0000B05B0000}"/>
    <cellStyle name="Normal 14 3 2 3 3 2 2 3" xfId="19020" xr:uid="{00000000-0005-0000-0000-0000B15B0000}"/>
    <cellStyle name="Normal 14 3 2 3 3 2 2 3 2" xfId="47554" xr:uid="{00000000-0005-0000-0000-0000B25B0000}"/>
    <cellStyle name="Normal 14 3 2 3 3 2 2 4" xfId="33546" xr:uid="{00000000-0005-0000-0000-0000B35B0000}"/>
    <cellStyle name="Normal 14 3 2 3 3 2 3" xfId="7680" xr:uid="{00000000-0005-0000-0000-0000B45B0000}"/>
    <cellStyle name="Normal 14 3 2 3 3 2 3 2" xfId="21768" xr:uid="{00000000-0005-0000-0000-0000B55B0000}"/>
    <cellStyle name="Normal 14 3 2 3 3 2 3 2 2" xfId="50302" xr:uid="{00000000-0005-0000-0000-0000B65B0000}"/>
    <cellStyle name="Normal 14 3 2 3 3 2 3 3" xfId="36294" xr:uid="{00000000-0005-0000-0000-0000B75B0000}"/>
    <cellStyle name="Normal 14 3 2 3 3 2 4" xfId="16468" xr:uid="{00000000-0005-0000-0000-0000B85B0000}"/>
    <cellStyle name="Normal 14 3 2 3 3 2 4 2" xfId="45002" xr:uid="{00000000-0005-0000-0000-0000B95B0000}"/>
    <cellStyle name="Normal 14 3 2 3 3 2 5" xfId="30994" xr:uid="{00000000-0005-0000-0000-0000BA5B0000}"/>
    <cellStyle name="Normal 14 3 2 3 3 3" xfId="3645" xr:uid="{00000000-0005-0000-0000-0000BB5B0000}"/>
    <cellStyle name="Normal 14 3 2 3 3 3 2" xfId="8977" xr:uid="{00000000-0005-0000-0000-0000BC5B0000}"/>
    <cellStyle name="Normal 14 3 2 3 3 3 2 2" xfId="23054" xr:uid="{00000000-0005-0000-0000-0000BD5B0000}"/>
    <cellStyle name="Normal 14 3 2 3 3 3 2 2 2" xfId="51588" xr:uid="{00000000-0005-0000-0000-0000BE5B0000}"/>
    <cellStyle name="Normal 14 3 2 3 3 3 2 3" xfId="37583" xr:uid="{00000000-0005-0000-0000-0000BF5B0000}"/>
    <cellStyle name="Normal 14 3 2 3 3 3 3" xfId="17754" xr:uid="{00000000-0005-0000-0000-0000C05B0000}"/>
    <cellStyle name="Normal 14 3 2 3 3 3 3 2" xfId="46288" xr:uid="{00000000-0005-0000-0000-0000C15B0000}"/>
    <cellStyle name="Normal 14 3 2 3 3 3 4" xfId="32280" xr:uid="{00000000-0005-0000-0000-0000C25B0000}"/>
    <cellStyle name="Normal 14 3 2 3 3 4" xfId="6414" xr:uid="{00000000-0005-0000-0000-0000C35B0000}"/>
    <cellStyle name="Normal 14 3 2 3 3 4 2" xfId="20502" xr:uid="{00000000-0005-0000-0000-0000C45B0000}"/>
    <cellStyle name="Normal 14 3 2 3 3 4 2 2" xfId="49036" xr:uid="{00000000-0005-0000-0000-0000C55B0000}"/>
    <cellStyle name="Normal 14 3 2 3 3 4 3" xfId="35028" xr:uid="{00000000-0005-0000-0000-0000C65B0000}"/>
    <cellStyle name="Normal 14 3 2 3 3 5" xfId="15202" xr:uid="{00000000-0005-0000-0000-0000C75B0000}"/>
    <cellStyle name="Normal 14 3 2 3 3 5 2" xfId="43736" xr:uid="{00000000-0005-0000-0000-0000C85B0000}"/>
    <cellStyle name="Normal 14 3 2 3 3 6" xfId="29728" xr:uid="{00000000-0005-0000-0000-0000C95B0000}"/>
    <cellStyle name="Normal 14 3 2 3 4" xfId="1636" xr:uid="{00000000-0005-0000-0000-0000CA5B0000}"/>
    <cellStyle name="Normal 14 3 2 3 4 2" xfId="4292" xr:uid="{00000000-0005-0000-0000-0000CB5B0000}"/>
    <cellStyle name="Normal 14 3 2 3 4 2 2" xfId="9624" xr:uid="{00000000-0005-0000-0000-0000CC5B0000}"/>
    <cellStyle name="Normal 14 3 2 3 4 2 2 2" xfId="23701" xr:uid="{00000000-0005-0000-0000-0000CD5B0000}"/>
    <cellStyle name="Normal 14 3 2 3 4 2 2 2 2" xfId="52235" xr:uid="{00000000-0005-0000-0000-0000CE5B0000}"/>
    <cellStyle name="Normal 14 3 2 3 4 2 2 3" xfId="38230" xr:uid="{00000000-0005-0000-0000-0000CF5B0000}"/>
    <cellStyle name="Normal 14 3 2 3 4 2 3" xfId="18401" xr:uid="{00000000-0005-0000-0000-0000D05B0000}"/>
    <cellStyle name="Normal 14 3 2 3 4 2 3 2" xfId="46935" xr:uid="{00000000-0005-0000-0000-0000D15B0000}"/>
    <cellStyle name="Normal 14 3 2 3 4 2 4" xfId="32927" xr:uid="{00000000-0005-0000-0000-0000D25B0000}"/>
    <cellStyle name="Normal 14 3 2 3 4 3" xfId="7061" xr:uid="{00000000-0005-0000-0000-0000D35B0000}"/>
    <cellStyle name="Normal 14 3 2 3 4 3 2" xfId="21149" xr:uid="{00000000-0005-0000-0000-0000D45B0000}"/>
    <cellStyle name="Normal 14 3 2 3 4 3 2 2" xfId="49683" xr:uid="{00000000-0005-0000-0000-0000D55B0000}"/>
    <cellStyle name="Normal 14 3 2 3 4 3 3" xfId="35675" xr:uid="{00000000-0005-0000-0000-0000D65B0000}"/>
    <cellStyle name="Normal 14 3 2 3 4 4" xfId="15849" xr:uid="{00000000-0005-0000-0000-0000D75B0000}"/>
    <cellStyle name="Normal 14 3 2 3 4 4 2" xfId="44383" xr:uid="{00000000-0005-0000-0000-0000D85B0000}"/>
    <cellStyle name="Normal 14 3 2 3 4 5" xfId="30375" xr:uid="{00000000-0005-0000-0000-0000D95B0000}"/>
    <cellStyle name="Normal 14 3 2 3 5" xfId="3024" xr:uid="{00000000-0005-0000-0000-0000DA5B0000}"/>
    <cellStyle name="Normal 14 3 2 3 5 2" xfId="8358" xr:uid="{00000000-0005-0000-0000-0000DB5B0000}"/>
    <cellStyle name="Normal 14 3 2 3 5 2 2" xfId="22435" xr:uid="{00000000-0005-0000-0000-0000DC5B0000}"/>
    <cellStyle name="Normal 14 3 2 3 5 2 2 2" xfId="50969" xr:uid="{00000000-0005-0000-0000-0000DD5B0000}"/>
    <cellStyle name="Normal 14 3 2 3 5 2 3" xfId="36964" xr:uid="{00000000-0005-0000-0000-0000DE5B0000}"/>
    <cellStyle name="Normal 14 3 2 3 5 3" xfId="17135" xr:uid="{00000000-0005-0000-0000-0000DF5B0000}"/>
    <cellStyle name="Normal 14 3 2 3 5 3 2" xfId="45669" xr:uid="{00000000-0005-0000-0000-0000E05B0000}"/>
    <cellStyle name="Normal 14 3 2 3 5 4" xfId="31661" xr:uid="{00000000-0005-0000-0000-0000E15B0000}"/>
    <cellStyle name="Normal 14 3 2 3 6" xfId="5793" xr:uid="{00000000-0005-0000-0000-0000E25B0000}"/>
    <cellStyle name="Normal 14 3 2 3 6 2" xfId="19883" xr:uid="{00000000-0005-0000-0000-0000E35B0000}"/>
    <cellStyle name="Normal 14 3 2 3 6 2 2" xfId="48417" xr:uid="{00000000-0005-0000-0000-0000E45B0000}"/>
    <cellStyle name="Normal 14 3 2 3 6 3" xfId="34409" xr:uid="{00000000-0005-0000-0000-0000E55B0000}"/>
    <cellStyle name="Normal 14 3 2 3 7" xfId="14582" xr:uid="{00000000-0005-0000-0000-0000E65B0000}"/>
    <cellStyle name="Normal 14 3 2 3 7 2" xfId="43117" xr:uid="{00000000-0005-0000-0000-0000E75B0000}"/>
    <cellStyle name="Normal 14 3 2 3 8" xfId="29097" xr:uid="{00000000-0005-0000-0000-0000E85B0000}"/>
    <cellStyle name="Normal 14 3 2 4" xfId="499" xr:uid="{00000000-0005-0000-0000-0000E95B0000}"/>
    <cellStyle name="Normal 14 3 2 4 2" xfId="1129" xr:uid="{00000000-0005-0000-0000-0000EA5B0000}"/>
    <cellStyle name="Normal 14 3 2 4 2 2" xfId="2406" xr:uid="{00000000-0005-0000-0000-0000EB5B0000}"/>
    <cellStyle name="Normal 14 3 2 4 2 2 2" xfId="5060" xr:uid="{00000000-0005-0000-0000-0000EC5B0000}"/>
    <cellStyle name="Normal 14 3 2 4 2 2 2 2" xfId="10392" xr:uid="{00000000-0005-0000-0000-0000ED5B0000}"/>
    <cellStyle name="Normal 14 3 2 4 2 2 2 2 2" xfId="24469" xr:uid="{00000000-0005-0000-0000-0000EE5B0000}"/>
    <cellStyle name="Normal 14 3 2 4 2 2 2 2 2 2" xfId="53003" xr:uid="{00000000-0005-0000-0000-0000EF5B0000}"/>
    <cellStyle name="Normal 14 3 2 4 2 2 2 2 3" xfId="38998" xr:uid="{00000000-0005-0000-0000-0000F05B0000}"/>
    <cellStyle name="Normal 14 3 2 4 2 2 2 3" xfId="19169" xr:uid="{00000000-0005-0000-0000-0000F15B0000}"/>
    <cellStyle name="Normal 14 3 2 4 2 2 2 3 2" xfId="47703" xr:uid="{00000000-0005-0000-0000-0000F25B0000}"/>
    <cellStyle name="Normal 14 3 2 4 2 2 2 4" xfId="33695" xr:uid="{00000000-0005-0000-0000-0000F35B0000}"/>
    <cellStyle name="Normal 14 3 2 4 2 2 3" xfId="7829" xr:uid="{00000000-0005-0000-0000-0000F45B0000}"/>
    <cellStyle name="Normal 14 3 2 4 2 2 3 2" xfId="21917" xr:uid="{00000000-0005-0000-0000-0000F55B0000}"/>
    <cellStyle name="Normal 14 3 2 4 2 2 3 2 2" xfId="50451" xr:uid="{00000000-0005-0000-0000-0000F65B0000}"/>
    <cellStyle name="Normal 14 3 2 4 2 2 3 3" xfId="36443" xr:uid="{00000000-0005-0000-0000-0000F75B0000}"/>
    <cellStyle name="Normal 14 3 2 4 2 2 4" xfId="16617" xr:uid="{00000000-0005-0000-0000-0000F85B0000}"/>
    <cellStyle name="Normal 14 3 2 4 2 2 4 2" xfId="45151" xr:uid="{00000000-0005-0000-0000-0000F95B0000}"/>
    <cellStyle name="Normal 14 3 2 4 2 2 5" xfId="31143" xr:uid="{00000000-0005-0000-0000-0000FA5B0000}"/>
    <cellStyle name="Normal 14 3 2 4 2 3" xfId="3794" xr:uid="{00000000-0005-0000-0000-0000FB5B0000}"/>
    <cellStyle name="Normal 14 3 2 4 2 3 2" xfId="9126" xr:uid="{00000000-0005-0000-0000-0000FC5B0000}"/>
    <cellStyle name="Normal 14 3 2 4 2 3 2 2" xfId="23203" xr:uid="{00000000-0005-0000-0000-0000FD5B0000}"/>
    <cellStyle name="Normal 14 3 2 4 2 3 2 2 2" xfId="51737" xr:uid="{00000000-0005-0000-0000-0000FE5B0000}"/>
    <cellStyle name="Normal 14 3 2 4 2 3 2 3" xfId="37732" xr:uid="{00000000-0005-0000-0000-0000FF5B0000}"/>
    <cellStyle name="Normal 14 3 2 4 2 3 3" xfId="17903" xr:uid="{00000000-0005-0000-0000-0000005C0000}"/>
    <cellStyle name="Normal 14 3 2 4 2 3 3 2" xfId="46437" xr:uid="{00000000-0005-0000-0000-0000015C0000}"/>
    <cellStyle name="Normal 14 3 2 4 2 3 4" xfId="32429" xr:uid="{00000000-0005-0000-0000-0000025C0000}"/>
    <cellStyle name="Normal 14 3 2 4 2 4" xfId="6563" xr:uid="{00000000-0005-0000-0000-0000035C0000}"/>
    <cellStyle name="Normal 14 3 2 4 2 4 2" xfId="20651" xr:uid="{00000000-0005-0000-0000-0000045C0000}"/>
    <cellStyle name="Normal 14 3 2 4 2 4 2 2" xfId="49185" xr:uid="{00000000-0005-0000-0000-0000055C0000}"/>
    <cellStyle name="Normal 14 3 2 4 2 4 3" xfId="35177" xr:uid="{00000000-0005-0000-0000-0000065C0000}"/>
    <cellStyle name="Normal 14 3 2 4 2 5" xfId="15351" xr:uid="{00000000-0005-0000-0000-0000075C0000}"/>
    <cellStyle name="Normal 14 3 2 4 2 5 2" xfId="43885" xr:uid="{00000000-0005-0000-0000-0000085C0000}"/>
    <cellStyle name="Normal 14 3 2 4 2 6" xfId="29877" xr:uid="{00000000-0005-0000-0000-0000095C0000}"/>
    <cellStyle name="Normal 14 3 2 4 3" xfId="1785" xr:uid="{00000000-0005-0000-0000-00000A5C0000}"/>
    <cellStyle name="Normal 14 3 2 4 3 2" xfId="4441" xr:uid="{00000000-0005-0000-0000-00000B5C0000}"/>
    <cellStyle name="Normal 14 3 2 4 3 2 2" xfId="9773" xr:uid="{00000000-0005-0000-0000-00000C5C0000}"/>
    <cellStyle name="Normal 14 3 2 4 3 2 2 2" xfId="23850" xr:uid="{00000000-0005-0000-0000-00000D5C0000}"/>
    <cellStyle name="Normal 14 3 2 4 3 2 2 2 2" xfId="52384" xr:uid="{00000000-0005-0000-0000-00000E5C0000}"/>
    <cellStyle name="Normal 14 3 2 4 3 2 2 3" xfId="38379" xr:uid="{00000000-0005-0000-0000-00000F5C0000}"/>
    <cellStyle name="Normal 14 3 2 4 3 2 3" xfId="18550" xr:uid="{00000000-0005-0000-0000-0000105C0000}"/>
    <cellStyle name="Normal 14 3 2 4 3 2 3 2" xfId="47084" xr:uid="{00000000-0005-0000-0000-0000115C0000}"/>
    <cellStyle name="Normal 14 3 2 4 3 2 4" xfId="33076" xr:uid="{00000000-0005-0000-0000-0000125C0000}"/>
    <cellStyle name="Normal 14 3 2 4 3 3" xfId="7210" xr:uid="{00000000-0005-0000-0000-0000135C0000}"/>
    <cellStyle name="Normal 14 3 2 4 3 3 2" xfId="21298" xr:uid="{00000000-0005-0000-0000-0000145C0000}"/>
    <cellStyle name="Normal 14 3 2 4 3 3 2 2" xfId="49832" xr:uid="{00000000-0005-0000-0000-0000155C0000}"/>
    <cellStyle name="Normal 14 3 2 4 3 3 3" xfId="35824" xr:uid="{00000000-0005-0000-0000-0000165C0000}"/>
    <cellStyle name="Normal 14 3 2 4 3 4" xfId="15998" xr:uid="{00000000-0005-0000-0000-0000175C0000}"/>
    <cellStyle name="Normal 14 3 2 4 3 4 2" xfId="44532" xr:uid="{00000000-0005-0000-0000-0000185C0000}"/>
    <cellStyle name="Normal 14 3 2 4 3 5" xfId="30524" xr:uid="{00000000-0005-0000-0000-0000195C0000}"/>
    <cellStyle name="Normal 14 3 2 4 4" xfId="3173" xr:uid="{00000000-0005-0000-0000-00001A5C0000}"/>
    <cellStyle name="Normal 14 3 2 4 4 2" xfId="8507" xr:uid="{00000000-0005-0000-0000-00001B5C0000}"/>
    <cellStyle name="Normal 14 3 2 4 4 2 2" xfId="22584" xr:uid="{00000000-0005-0000-0000-00001C5C0000}"/>
    <cellStyle name="Normal 14 3 2 4 4 2 2 2" xfId="51118" xr:uid="{00000000-0005-0000-0000-00001D5C0000}"/>
    <cellStyle name="Normal 14 3 2 4 4 2 3" xfId="37113" xr:uid="{00000000-0005-0000-0000-00001E5C0000}"/>
    <cellStyle name="Normal 14 3 2 4 4 3" xfId="17284" xr:uid="{00000000-0005-0000-0000-00001F5C0000}"/>
    <cellStyle name="Normal 14 3 2 4 4 3 2" xfId="45818" xr:uid="{00000000-0005-0000-0000-0000205C0000}"/>
    <cellStyle name="Normal 14 3 2 4 4 4" xfId="31810" xr:uid="{00000000-0005-0000-0000-0000215C0000}"/>
    <cellStyle name="Normal 14 3 2 4 5" xfId="5942" xr:uid="{00000000-0005-0000-0000-0000225C0000}"/>
    <cellStyle name="Normal 14 3 2 4 5 2" xfId="20032" xr:uid="{00000000-0005-0000-0000-0000235C0000}"/>
    <cellStyle name="Normal 14 3 2 4 5 2 2" xfId="48566" xr:uid="{00000000-0005-0000-0000-0000245C0000}"/>
    <cellStyle name="Normal 14 3 2 4 5 3" xfId="34558" xr:uid="{00000000-0005-0000-0000-0000255C0000}"/>
    <cellStyle name="Normal 14 3 2 4 6" xfId="14731" xr:uid="{00000000-0005-0000-0000-0000265C0000}"/>
    <cellStyle name="Normal 14 3 2 4 6 2" xfId="43266" xr:uid="{00000000-0005-0000-0000-0000275C0000}"/>
    <cellStyle name="Normal 14 3 2 4 7" xfId="29246" xr:uid="{00000000-0005-0000-0000-0000285C0000}"/>
    <cellStyle name="Normal 14 3 2 5" xfId="829" xr:uid="{00000000-0005-0000-0000-0000295C0000}"/>
    <cellStyle name="Normal 14 3 2 5 2" xfId="2106" xr:uid="{00000000-0005-0000-0000-00002A5C0000}"/>
    <cellStyle name="Normal 14 3 2 5 2 2" xfId="4760" xr:uid="{00000000-0005-0000-0000-00002B5C0000}"/>
    <cellStyle name="Normal 14 3 2 5 2 2 2" xfId="10092" xr:uid="{00000000-0005-0000-0000-00002C5C0000}"/>
    <cellStyle name="Normal 14 3 2 5 2 2 2 2" xfId="24169" xr:uid="{00000000-0005-0000-0000-00002D5C0000}"/>
    <cellStyle name="Normal 14 3 2 5 2 2 2 2 2" xfId="52703" xr:uid="{00000000-0005-0000-0000-00002E5C0000}"/>
    <cellStyle name="Normal 14 3 2 5 2 2 2 3" xfId="38698" xr:uid="{00000000-0005-0000-0000-00002F5C0000}"/>
    <cellStyle name="Normal 14 3 2 5 2 2 3" xfId="18869" xr:uid="{00000000-0005-0000-0000-0000305C0000}"/>
    <cellStyle name="Normal 14 3 2 5 2 2 3 2" xfId="47403" xr:uid="{00000000-0005-0000-0000-0000315C0000}"/>
    <cellStyle name="Normal 14 3 2 5 2 2 4" xfId="33395" xr:uid="{00000000-0005-0000-0000-0000325C0000}"/>
    <cellStyle name="Normal 14 3 2 5 2 3" xfId="7529" xr:uid="{00000000-0005-0000-0000-0000335C0000}"/>
    <cellStyle name="Normal 14 3 2 5 2 3 2" xfId="21617" xr:uid="{00000000-0005-0000-0000-0000345C0000}"/>
    <cellStyle name="Normal 14 3 2 5 2 3 2 2" xfId="50151" xr:uid="{00000000-0005-0000-0000-0000355C0000}"/>
    <cellStyle name="Normal 14 3 2 5 2 3 3" xfId="36143" xr:uid="{00000000-0005-0000-0000-0000365C0000}"/>
    <cellStyle name="Normal 14 3 2 5 2 4" xfId="16317" xr:uid="{00000000-0005-0000-0000-0000375C0000}"/>
    <cellStyle name="Normal 14 3 2 5 2 4 2" xfId="44851" xr:uid="{00000000-0005-0000-0000-0000385C0000}"/>
    <cellStyle name="Normal 14 3 2 5 2 5" xfId="30843" xr:uid="{00000000-0005-0000-0000-0000395C0000}"/>
    <cellStyle name="Normal 14 3 2 5 3" xfId="3494" xr:uid="{00000000-0005-0000-0000-00003A5C0000}"/>
    <cellStyle name="Normal 14 3 2 5 3 2" xfId="8826" xr:uid="{00000000-0005-0000-0000-00003B5C0000}"/>
    <cellStyle name="Normal 14 3 2 5 3 2 2" xfId="22903" xr:uid="{00000000-0005-0000-0000-00003C5C0000}"/>
    <cellStyle name="Normal 14 3 2 5 3 2 2 2" xfId="51437" xr:uid="{00000000-0005-0000-0000-00003D5C0000}"/>
    <cellStyle name="Normal 14 3 2 5 3 2 3" xfId="37432" xr:uid="{00000000-0005-0000-0000-00003E5C0000}"/>
    <cellStyle name="Normal 14 3 2 5 3 3" xfId="17603" xr:uid="{00000000-0005-0000-0000-00003F5C0000}"/>
    <cellStyle name="Normal 14 3 2 5 3 3 2" xfId="46137" xr:uid="{00000000-0005-0000-0000-0000405C0000}"/>
    <cellStyle name="Normal 14 3 2 5 3 4" xfId="32129" xr:uid="{00000000-0005-0000-0000-0000415C0000}"/>
    <cellStyle name="Normal 14 3 2 5 4" xfId="6263" xr:uid="{00000000-0005-0000-0000-0000425C0000}"/>
    <cellStyle name="Normal 14 3 2 5 4 2" xfId="20351" xr:uid="{00000000-0005-0000-0000-0000435C0000}"/>
    <cellStyle name="Normal 14 3 2 5 4 2 2" xfId="48885" xr:uid="{00000000-0005-0000-0000-0000445C0000}"/>
    <cellStyle name="Normal 14 3 2 5 4 3" xfId="34877" xr:uid="{00000000-0005-0000-0000-0000455C0000}"/>
    <cellStyle name="Normal 14 3 2 5 5" xfId="15051" xr:uid="{00000000-0005-0000-0000-0000465C0000}"/>
    <cellStyle name="Normal 14 3 2 5 5 2" xfId="43585" xr:uid="{00000000-0005-0000-0000-0000475C0000}"/>
    <cellStyle name="Normal 14 3 2 5 6" xfId="29577" xr:uid="{00000000-0005-0000-0000-0000485C0000}"/>
    <cellStyle name="Normal 14 3 2 6" xfId="1485" xr:uid="{00000000-0005-0000-0000-0000495C0000}"/>
    <cellStyle name="Normal 14 3 2 6 2" xfId="4141" xr:uid="{00000000-0005-0000-0000-00004A5C0000}"/>
    <cellStyle name="Normal 14 3 2 6 2 2" xfId="9473" xr:uid="{00000000-0005-0000-0000-00004B5C0000}"/>
    <cellStyle name="Normal 14 3 2 6 2 2 2" xfId="23550" xr:uid="{00000000-0005-0000-0000-00004C5C0000}"/>
    <cellStyle name="Normal 14 3 2 6 2 2 2 2" xfId="52084" xr:uid="{00000000-0005-0000-0000-00004D5C0000}"/>
    <cellStyle name="Normal 14 3 2 6 2 2 3" xfId="38079" xr:uid="{00000000-0005-0000-0000-00004E5C0000}"/>
    <cellStyle name="Normal 14 3 2 6 2 3" xfId="18250" xr:uid="{00000000-0005-0000-0000-00004F5C0000}"/>
    <cellStyle name="Normal 14 3 2 6 2 3 2" xfId="46784" xr:uid="{00000000-0005-0000-0000-0000505C0000}"/>
    <cellStyle name="Normal 14 3 2 6 2 4" xfId="32776" xr:uid="{00000000-0005-0000-0000-0000515C0000}"/>
    <cellStyle name="Normal 14 3 2 6 3" xfId="6910" xr:uid="{00000000-0005-0000-0000-0000525C0000}"/>
    <cellStyle name="Normal 14 3 2 6 3 2" xfId="20998" xr:uid="{00000000-0005-0000-0000-0000535C0000}"/>
    <cellStyle name="Normal 14 3 2 6 3 2 2" xfId="49532" xr:uid="{00000000-0005-0000-0000-0000545C0000}"/>
    <cellStyle name="Normal 14 3 2 6 3 3" xfId="35524" xr:uid="{00000000-0005-0000-0000-0000555C0000}"/>
    <cellStyle name="Normal 14 3 2 6 4" xfId="15698" xr:uid="{00000000-0005-0000-0000-0000565C0000}"/>
    <cellStyle name="Normal 14 3 2 6 4 2" xfId="44232" xr:uid="{00000000-0005-0000-0000-0000575C0000}"/>
    <cellStyle name="Normal 14 3 2 6 5" xfId="30224" xr:uid="{00000000-0005-0000-0000-0000585C0000}"/>
    <cellStyle name="Normal 14 3 2 7" xfId="2873" xr:uid="{00000000-0005-0000-0000-0000595C0000}"/>
    <cellStyle name="Normal 14 3 2 7 2" xfId="8207" xr:uid="{00000000-0005-0000-0000-00005A5C0000}"/>
    <cellStyle name="Normal 14 3 2 7 2 2" xfId="22284" xr:uid="{00000000-0005-0000-0000-00005B5C0000}"/>
    <cellStyle name="Normal 14 3 2 7 2 2 2" xfId="50818" xr:uid="{00000000-0005-0000-0000-00005C5C0000}"/>
    <cellStyle name="Normal 14 3 2 7 2 3" xfId="36813" xr:uid="{00000000-0005-0000-0000-00005D5C0000}"/>
    <cellStyle name="Normal 14 3 2 7 3" xfId="16984" xr:uid="{00000000-0005-0000-0000-00005E5C0000}"/>
    <cellStyle name="Normal 14 3 2 7 3 2" xfId="45518" xr:uid="{00000000-0005-0000-0000-00005F5C0000}"/>
    <cellStyle name="Normal 14 3 2 7 4" xfId="31510" xr:uid="{00000000-0005-0000-0000-0000605C0000}"/>
    <cellStyle name="Normal 14 3 2 8" xfId="5642" xr:uid="{00000000-0005-0000-0000-0000615C0000}"/>
    <cellStyle name="Normal 14 3 2 8 2" xfId="19732" xr:uid="{00000000-0005-0000-0000-0000625C0000}"/>
    <cellStyle name="Normal 14 3 2 8 2 2" xfId="48266" xr:uid="{00000000-0005-0000-0000-0000635C0000}"/>
    <cellStyle name="Normal 14 3 2 8 3" xfId="34258" xr:uid="{00000000-0005-0000-0000-0000645C0000}"/>
    <cellStyle name="Normal 14 3 2 9" xfId="14431" xr:uid="{00000000-0005-0000-0000-0000655C0000}"/>
    <cellStyle name="Normal 14 3 2 9 2" xfId="42966" xr:uid="{00000000-0005-0000-0000-0000665C0000}"/>
    <cellStyle name="Normal 14 3 3" xfId="229" xr:uid="{00000000-0005-0000-0000-0000675C0000}"/>
    <cellStyle name="Normal 14 3 3 2" xfId="382" xr:uid="{00000000-0005-0000-0000-0000685C0000}"/>
    <cellStyle name="Normal 14 3 3 2 2" xfId="685" xr:uid="{00000000-0005-0000-0000-0000695C0000}"/>
    <cellStyle name="Normal 14 3 3 2 2 2" xfId="1314" xr:uid="{00000000-0005-0000-0000-00006A5C0000}"/>
    <cellStyle name="Normal 14 3 3 2 2 2 2" xfId="2591" xr:uid="{00000000-0005-0000-0000-00006B5C0000}"/>
    <cellStyle name="Normal 14 3 3 2 2 2 2 2" xfId="5245" xr:uid="{00000000-0005-0000-0000-00006C5C0000}"/>
    <cellStyle name="Normal 14 3 3 2 2 2 2 2 2" xfId="10577" xr:uid="{00000000-0005-0000-0000-00006D5C0000}"/>
    <cellStyle name="Normal 14 3 3 2 2 2 2 2 2 2" xfId="24654" xr:uid="{00000000-0005-0000-0000-00006E5C0000}"/>
    <cellStyle name="Normal 14 3 3 2 2 2 2 2 2 2 2" xfId="53188" xr:uid="{00000000-0005-0000-0000-00006F5C0000}"/>
    <cellStyle name="Normal 14 3 3 2 2 2 2 2 2 3" xfId="39183" xr:uid="{00000000-0005-0000-0000-0000705C0000}"/>
    <cellStyle name="Normal 14 3 3 2 2 2 2 2 3" xfId="19354" xr:uid="{00000000-0005-0000-0000-0000715C0000}"/>
    <cellStyle name="Normal 14 3 3 2 2 2 2 2 3 2" xfId="47888" xr:uid="{00000000-0005-0000-0000-0000725C0000}"/>
    <cellStyle name="Normal 14 3 3 2 2 2 2 2 4" xfId="33880" xr:uid="{00000000-0005-0000-0000-0000735C0000}"/>
    <cellStyle name="Normal 14 3 3 2 2 2 2 3" xfId="8014" xr:uid="{00000000-0005-0000-0000-0000745C0000}"/>
    <cellStyle name="Normal 14 3 3 2 2 2 2 3 2" xfId="22102" xr:uid="{00000000-0005-0000-0000-0000755C0000}"/>
    <cellStyle name="Normal 14 3 3 2 2 2 2 3 2 2" xfId="50636" xr:uid="{00000000-0005-0000-0000-0000765C0000}"/>
    <cellStyle name="Normal 14 3 3 2 2 2 2 3 3" xfId="36628" xr:uid="{00000000-0005-0000-0000-0000775C0000}"/>
    <cellStyle name="Normal 14 3 3 2 2 2 2 4" xfId="16802" xr:uid="{00000000-0005-0000-0000-0000785C0000}"/>
    <cellStyle name="Normal 14 3 3 2 2 2 2 4 2" xfId="45336" xr:uid="{00000000-0005-0000-0000-0000795C0000}"/>
    <cellStyle name="Normal 14 3 3 2 2 2 2 5" xfId="31328" xr:uid="{00000000-0005-0000-0000-00007A5C0000}"/>
    <cellStyle name="Normal 14 3 3 2 2 2 3" xfId="3979" xr:uid="{00000000-0005-0000-0000-00007B5C0000}"/>
    <cellStyle name="Normal 14 3 3 2 2 2 3 2" xfId="9311" xr:uid="{00000000-0005-0000-0000-00007C5C0000}"/>
    <cellStyle name="Normal 14 3 3 2 2 2 3 2 2" xfId="23388" xr:uid="{00000000-0005-0000-0000-00007D5C0000}"/>
    <cellStyle name="Normal 14 3 3 2 2 2 3 2 2 2" xfId="51922" xr:uid="{00000000-0005-0000-0000-00007E5C0000}"/>
    <cellStyle name="Normal 14 3 3 2 2 2 3 2 3" xfId="37917" xr:uid="{00000000-0005-0000-0000-00007F5C0000}"/>
    <cellStyle name="Normal 14 3 3 2 2 2 3 3" xfId="18088" xr:uid="{00000000-0005-0000-0000-0000805C0000}"/>
    <cellStyle name="Normal 14 3 3 2 2 2 3 3 2" xfId="46622" xr:uid="{00000000-0005-0000-0000-0000815C0000}"/>
    <cellStyle name="Normal 14 3 3 2 2 2 3 4" xfId="32614" xr:uid="{00000000-0005-0000-0000-0000825C0000}"/>
    <cellStyle name="Normal 14 3 3 2 2 2 4" xfId="6748" xr:uid="{00000000-0005-0000-0000-0000835C0000}"/>
    <cellStyle name="Normal 14 3 3 2 2 2 4 2" xfId="20836" xr:uid="{00000000-0005-0000-0000-0000845C0000}"/>
    <cellStyle name="Normal 14 3 3 2 2 2 4 2 2" xfId="49370" xr:uid="{00000000-0005-0000-0000-0000855C0000}"/>
    <cellStyle name="Normal 14 3 3 2 2 2 4 3" xfId="35362" xr:uid="{00000000-0005-0000-0000-0000865C0000}"/>
    <cellStyle name="Normal 14 3 3 2 2 2 5" xfId="15536" xr:uid="{00000000-0005-0000-0000-0000875C0000}"/>
    <cellStyle name="Normal 14 3 3 2 2 2 5 2" xfId="44070" xr:uid="{00000000-0005-0000-0000-0000885C0000}"/>
    <cellStyle name="Normal 14 3 3 2 2 2 6" xfId="30062" xr:uid="{00000000-0005-0000-0000-0000895C0000}"/>
    <cellStyle name="Normal 14 3 3 2 2 3" xfId="1970" xr:uid="{00000000-0005-0000-0000-00008A5C0000}"/>
    <cellStyle name="Normal 14 3 3 2 2 3 2" xfId="4626" xr:uid="{00000000-0005-0000-0000-00008B5C0000}"/>
    <cellStyle name="Normal 14 3 3 2 2 3 2 2" xfId="9958" xr:uid="{00000000-0005-0000-0000-00008C5C0000}"/>
    <cellStyle name="Normal 14 3 3 2 2 3 2 2 2" xfId="24035" xr:uid="{00000000-0005-0000-0000-00008D5C0000}"/>
    <cellStyle name="Normal 14 3 3 2 2 3 2 2 2 2" xfId="52569" xr:uid="{00000000-0005-0000-0000-00008E5C0000}"/>
    <cellStyle name="Normal 14 3 3 2 2 3 2 2 3" xfId="38564" xr:uid="{00000000-0005-0000-0000-00008F5C0000}"/>
    <cellStyle name="Normal 14 3 3 2 2 3 2 3" xfId="18735" xr:uid="{00000000-0005-0000-0000-0000905C0000}"/>
    <cellStyle name="Normal 14 3 3 2 2 3 2 3 2" xfId="47269" xr:uid="{00000000-0005-0000-0000-0000915C0000}"/>
    <cellStyle name="Normal 14 3 3 2 2 3 2 4" xfId="33261" xr:uid="{00000000-0005-0000-0000-0000925C0000}"/>
    <cellStyle name="Normal 14 3 3 2 2 3 3" xfId="7395" xr:uid="{00000000-0005-0000-0000-0000935C0000}"/>
    <cellStyle name="Normal 14 3 3 2 2 3 3 2" xfId="21483" xr:uid="{00000000-0005-0000-0000-0000945C0000}"/>
    <cellStyle name="Normal 14 3 3 2 2 3 3 2 2" xfId="50017" xr:uid="{00000000-0005-0000-0000-0000955C0000}"/>
    <cellStyle name="Normal 14 3 3 2 2 3 3 3" xfId="36009" xr:uid="{00000000-0005-0000-0000-0000965C0000}"/>
    <cellStyle name="Normal 14 3 3 2 2 3 4" xfId="16183" xr:uid="{00000000-0005-0000-0000-0000975C0000}"/>
    <cellStyle name="Normal 14 3 3 2 2 3 4 2" xfId="44717" xr:uid="{00000000-0005-0000-0000-0000985C0000}"/>
    <cellStyle name="Normal 14 3 3 2 2 3 5" xfId="30709" xr:uid="{00000000-0005-0000-0000-0000995C0000}"/>
    <cellStyle name="Normal 14 3 3 2 2 4" xfId="3358" xr:uid="{00000000-0005-0000-0000-00009A5C0000}"/>
    <cellStyle name="Normal 14 3 3 2 2 4 2" xfId="8692" xr:uid="{00000000-0005-0000-0000-00009B5C0000}"/>
    <cellStyle name="Normal 14 3 3 2 2 4 2 2" xfId="22769" xr:uid="{00000000-0005-0000-0000-00009C5C0000}"/>
    <cellStyle name="Normal 14 3 3 2 2 4 2 2 2" xfId="51303" xr:uid="{00000000-0005-0000-0000-00009D5C0000}"/>
    <cellStyle name="Normal 14 3 3 2 2 4 2 3" xfId="37298" xr:uid="{00000000-0005-0000-0000-00009E5C0000}"/>
    <cellStyle name="Normal 14 3 3 2 2 4 3" xfId="17469" xr:uid="{00000000-0005-0000-0000-00009F5C0000}"/>
    <cellStyle name="Normal 14 3 3 2 2 4 3 2" xfId="46003" xr:uid="{00000000-0005-0000-0000-0000A05C0000}"/>
    <cellStyle name="Normal 14 3 3 2 2 4 4" xfId="31995" xr:uid="{00000000-0005-0000-0000-0000A15C0000}"/>
    <cellStyle name="Normal 14 3 3 2 2 5" xfId="6127" xr:uid="{00000000-0005-0000-0000-0000A25C0000}"/>
    <cellStyle name="Normal 14 3 3 2 2 5 2" xfId="20217" xr:uid="{00000000-0005-0000-0000-0000A35C0000}"/>
    <cellStyle name="Normal 14 3 3 2 2 5 2 2" xfId="48751" xr:uid="{00000000-0005-0000-0000-0000A45C0000}"/>
    <cellStyle name="Normal 14 3 3 2 2 5 3" xfId="34743" xr:uid="{00000000-0005-0000-0000-0000A55C0000}"/>
    <cellStyle name="Normal 14 3 3 2 2 6" xfId="14916" xr:uid="{00000000-0005-0000-0000-0000A65C0000}"/>
    <cellStyle name="Normal 14 3 3 2 2 6 2" xfId="43451" xr:uid="{00000000-0005-0000-0000-0000A75C0000}"/>
    <cellStyle name="Normal 14 3 3 2 2 7" xfId="29431" xr:uid="{00000000-0005-0000-0000-0000A85C0000}"/>
    <cellStyle name="Normal 14 3 3 2 3" xfId="1017" xr:uid="{00000000-0005-0000-0000-0000A95C0000}"/>
    <cellStyle name="Normal 14 3 3 2 3 2" xfId="2294" xr:uid="{00000000-0005-0000-0000-0000AA5C0000}"/>
    <cellStyle name="Normal 14 3 3 2 3 2 2" xfId="4948" xr:uid="{00000000-0005-0000-0000-0000AB5C0000}"/>
    <cellStyle name="Normal 14 3 3 2 3 2 2 2" xfId="10280" xr:uid="{00000000-0005-0000-0000-0000AC5C0000}"/>
    <cellStyle name="Normal 14 3 3 2 3 2 2 2 2" xfId="24357" xr:uid="{00000000-0005-0000-0000-0000AD5C0000}"/>
    <cellStyle name="Normal 14 3 3 2 3 2 2 2 2 2" xfId="52891" xr:uid="{00000000-0005-0000-0000-0000AE5C0000}"/>
    <cellStyle name="Normal 14 3 3 2 3 2 2 2 3" xfId="38886" xr:uid="{00000000-0005-0000-0000-0000AF5C0000}"/>
    <cellStyle name="Normal 14 3 3 2 3 2 2 3" xfId="19057" xr:uid="{00000000-0005-0000-0000-0000B05C0000}"/>
    <cellStyle name="Normal 14 3 3 2 3 2 2 3 2" xfId="47591" xr:uid="{00000000-0005-0000-0000-0000B15C0000}"/>
    <cellStyle name="Normal 14 3 3 2 3 2 2 4" xfId="33583" xr:uid="{00000000-0005-0000-0000-0000B25C0000}"/>
    <cellStyle name="Normal 14 3 3 2 3 2 3" xfId="7717" xr:uid="{00000000-0005-0000-0000-0000B35C0000}"/>
    <cellStyle name="Normal 14 3 3 2 3 2 3 2" xfId="21805" xr:uid="{00000000-0005-0000-0000-0000B45C0000}"/>
    <cellStyle name="Normal 14 3 3 2 3 2 3 2 2" xfId="50339" xr:uid="{00000000-0005-0000-0000-0000B55C0000}"/>
    <cellStyle name="Normal 14 3 3 2 3 2 3 3" xfId="36331" xr:uid="{00000000-0005-0000-0000-0000B65C0000}"/>
    <cellStyle name="Normal 14 3 3 2 3 2 4" xfId="16505" xr:uid="{00000000-0005-0000-0000-0000B75C0000}"/>
    <cellStyle name="Normal 14 3 3 2 3 2 4 2" xfId="45039" xr:uid="{00000000-0005-0000-0000-0000B85C0000}"/>
    <cellStyle name="Normal 14 3 3 2 3 2 5" xfId="31031" xr:uid="{00000000-0005-0000-0000-0000B95C0000}"/>
    <cellStyle name="Normal 14 3 3 2 3 3" xfId="3682" xr:uid="{00000000-0005-0000-0000-0000BA5C0000}"/>
    <cellStyle name="Normal 14 3 3 2 3 3 2" xfId="9014" xr:uid="{00000000-0005-0000-0000-0000BB5C0000}"/>
    <cellStyle name="Normal 14 3 3 2 3 3 2 2" xfId="23091" xr:uid="{00000000-0005-0000-0000-0000BC5C0000}"/>
    <cellStyle name="Normal 14 3 3 2 3 3 2 2 2" xfId="51625" xr:uid="{00000000-0005-0000-0000-0000BD5C0000}"/>
    <cellStyle name="Normal 14 3 3 2 3 3 2 3" xfId="37620" xr:uid="{00000000-0005-0000-0000-0000BE5C0000}"/>
    <cellStyle name="Normal 14 3 3 2 3 3 3" xfId="17791" xr:uid="{00000000-0005-0000-0000-0000BF5C0000}"/>
    <cellStyle name="Normal 14 3 3 2 3 3 3 2" xfId="46325" xr:uid="{00000000-0005-0000-0000-0000C05C0000}"/>
    <cellStyle name="Normal 14 3 3 2 3 3 4" xfId="32317" xr:uid="{00000000-0005-0000-0000-0000C15C0000}"/>
    <cellStyle name="Normal 14 3 3 2 3 4" xfId="6451" xr:uid="{00000000-0005-0000-0000-0000C25C0000}"/>
    <cellStyle name="Normal 14 3 3 2 3 4 2" xfId="20539" xr:uid="{00000000-0005-0000-0000-0000C35C0000}"/>
    <cellStyle name="Normal 14 3 3 2 3 4 2 2" xfId="49073" xr:uid="{00000000-0005-0000-0000-0000C45C0000}"/>
    <cellStyle name="Normal 14 3 3 2 3 4 3" xfId="35065" xr:uid="{00000000-0005-0000-0000-0000C55C0000}"/>
    <cellStyle name="Normal 14 3 3 2 3 5" xfId="15239" xr:uid="{00000000-0005-0000-0000-0000C65C0000}"/>
    <cellStyle name="Normal 14 3 3 2 3 5 2" xfId="43773" xr:uid="{00000000-0005-0000-0000-0000C75C0000}"/>
    <cellStyle name="Normal 14 3 3 2 3 6" xfId="29765" xr:uid="{00000000-0005-0000-0000-0000C85C0000}"/>
    <cellStyle name="Normal 14 3 3 2 4" xfId="1673" xr:uid="{00000000-0005-0000-0000-0000C95C0000}"/>
    <cellStyle name="Normal 14 3 3 2 4 2" xfId="4329" xr:uid="{00000000-0005-0000-0000-0000CA5C0000}"/>
    <cellStyle name="Normal 14 3 3 2 4 2 2" xfId="9661" xr:uid="{00000000-0005-0000-0000-0000CB5C0000}"/>
    <cellStyle name="Normal 14 3 3 2 4 2 2 2" xfId="23738" xr:uid="{00000000-0005-0000-0000-0000CC5C0000}"/>
    <cellStyle name="Normal 14 3 3 2 4 2 2 2 2" xfId="52272" xr:uid="{00000000-0005-0000-0000-0000CD5C0000}"/>
    <cellStyle name="Normal 14 3 3 2 4 2 2 3" xfId="38267" xr:uid="{00000000-0005-0000-0000-0000CE5C0000}"/>
    <cellStyle name="Normal 14 3 3 2 4 2 3" xfId="18438" xr:uid="{00000000-0005-0000-0000-0000CF5C0000}"/>
    <cellStyle name="Normal 14 3 3 2 4 2 3 2" xfId="46972" xr:uid="{00000000-0005-0000-0000-0000D05C0000}"/>
    <cellStyle name="Normal 14 3 3 2 4 2 4" xfId="32964" xr:uid="{00000000-0005-0000-0000-0000D15C0000}"/>
    <cellStyle name="Normal 14 3 3 2 4 3" xfId="7098" xr:uid="{00000000-0005-0000-0000-0000D25C0000}"/>
    <cellStyle name="Normal 14 3 3 2 4 3 2" xfId="21186" xr:uid="{00000000-0005-0000-0000-0000D35C0000}"/>
    <cellStyle name="Normal 14 3 3 2 4 3 2 2" xfId="49720" xr:uid="{00000000-0005-0000-0000-0000D45C0000}"/>
    <cellStyle name="Normal 14 3 3 2 4 3 3" xfId="35712" xr:uid="{00000000-0005-0000-0000-0000D55C0000}"/>
    <cellStyle name="Normal 14 3 3 2 4 4" xfId="15886" xr:uid="{00000000-0005-0000-0000-0000D65C0000}"/>
    <cellStyle name="Normal 14 3 3 2 4 4 2" xfId="44420" xr:uid="{00000000-0005-0000-0000-0000D75C0000}"/>
    <cellStyle name="Normal 14 3 3 2 4 5" xfId="30412" xr:uid="{00000000-0005-0000-0000-0000D85C0000}"/>
    <cellStyle name="Normal 14 3 3 2 5" xfId="3061" xr:uid="{00000000-0005-0000-0000-0000D95C0000}"/>
    <cellStyle name="Normal 14 3 3 2 5 2" xfId="8395" xr:uid="{00000000-0005-0000-0000-0000DA5C0000}"/>
    <cellStyle name="Normal 14 3 3 2 5 2 2" xfId="22472" xr:uid="{00000000-0005-0000-0000-0000DB5C0000}"/>
    <cellStyle name="Normal 14 3 3 2 5 2 2 2" xfId="51006" xr:uid="{00000000-0005-0000-0000-0000DC5C0000}"/>
    <cellStyle name="Normal 14 3 3 2 5 2 3" xfId="37001" xr:uid="{00000000-0005-0000-0000-0000DD5C0000}"/>
    <cellStyle name="Normal 14 3 3 2 5 3" xfId="17172" xr:uid="{00000000-0005-0000-0000-0000DE5C0000}"/>
    <cellStyle name="Normal 14 3 3 2 5 3 2" xfId="45706" xr:uid="{00000000-0005-0000-0000-0000DF5C0000}"/>
    <cellStyle name="Normal 14 3 3 2 5 4" xfId="31698" xr:uid="{00000000-0005-0000-0000-0000E05C0000}"/>
    <cellStyle name="Normal 14 3 3 2 6" xfId="5830" xr:uid="{00000000-0005-0000-0000-0000E15C0000}"/>
    <cellStyle name="Normal 14 3 3 2 6 2" xfId="19920" xr:uid="{00000000-0005-0000-0000-0000E25C0000}"/>
    <cellStyle name="Normal 14 3 3 2 6 2 2" xfId="48454" xr:uid="{00000000-0005-0000-0000-0000E35C0000}"/>
    <cellStyle name="Normal 14 3 3 2 6 3" xfId="34446" xr:uid="{00000000-0005-0000-0000-0000E45C0000}"/>
    <cellStyle name="Normal 14 3 3 2 7" xfId="14619" xr:uid="{00000000-0005-0000-0000-0000E55C0000}"/>
    <cellStyle name="Normal 14 3 3 2 7 2" xfId="43154" xr:uid="{00000000-0005-0000-0000-0000E65C0000}"/>
    <cellStyle name="Normal 14 3 3 2 8" xfId="29134" xr:uid="{00000000-0005-0000-0000-0000E75C0000}"/>
    <cellStyle name="Normal 14 3 3 3" xfId="536" xr:uid="{00000000-0005-0000-0000-0000E85C0000}"/>
    <cellStyle name="Normal 14 3 3 3 2" xfId="1166" xr:uid="{00000000-0005-0000-0000-0000E95C0000}"/>
    <cellStyle name="Normal 14 3 3 3 2 2" xfId="2443" xr:uid="{00000000-0005-0000-0000-0000EA5C0000}"/>
    <cellStyle name="Normal 14 3 3 3 2 2 2" xfId="5097" xr:uid="{00000000-0005-0000-0000-0000EB5C0000}"/>
    <cellStyle name="Normal 14 3 3 3 2 2 2 2" xfId="10429" xr:uid="{00000000-0005-0000-0000-0000EC5C0000}"/>
    <cellStyle name="Normal 14 3 3 3 2 2 2 2 2" xfId="24506" xr:uid="{00000000-0005-0000-0000-0000ED5C0000}"/>
    <cellStyle name="Normal 14 3 3 3 2 2 2 2 2 2" xfId="53040" xr:uid="{00000000-0005-0000-0000-0000EE5C0000}"/>
    <cellStyle name="Normal 14 3 3 3 2 2 2 2 3" xfId="39035" xr:uid="{00000000-0005-0000-0000-0000EF5C0000}"/>
    <cellStyle name="Normal 14 3 3 3 2 2 2 3" xfId="19206" xr:uid="{00000000-0005-0000-0000-0000F05C0000}"/>
    <cellStyle name="Normal 14 3 3 3 2 2 2 3 2" xfId="47740" xr:uid="{00000000-0005-0000-0000-0000F15C0000}"/>
    <cellStyle name="Normal 14 3 3 3 2 2 2 4" xfId="33732" xr:uid="{00000000-0005-0000-0000-0000F25C0000}"/>
    <cellStyle name="Normal 14 3 3 3 2 2 3" xfId="7866" xr:uid="{00000000-0005-0000-0000-0000F35C0000}"/>
    <cellStyle name="Normal 14 3 3 3 2 2 3 2" xfId="21954" xr:uid="{00000000-0005-0000-0000-0000F45C0000}"/>
    <cellStyle name="Normal 14 3 3 3 2 2 3 2 2" xfId="50488" xr:uid="{00000000-0005-0000-0000-0000F55C0000}"/>
    <cellStyle name="Normal 14 3 3 3 2 2 3 3" xfId="36480" xr:uid="{00000000-0005-0000-0000-0000F65C0000}"/>
    <cellStyle name="Normal 14 3 3 3 2 2 4" xfId="16654" xr:uid="{00000000-0005-0000-0000-0000F75C0000}"/>
    <cellStyle name="Normal 14 3 3 3 2 2 4 2" xfId="45188" xr:uid="{00000000-0005-0000-0000-0000F85C0000}"/>
    <cellStyle name="Normal 14 3 3 3 2 2 5" xfId="31180" xr:uid="{00000000-0005-0000-0000-0000F95C0000}"/>
    <cellStyle name="Normal 14 3 3 3 2 3" xfId="3831" xr:uid="{00000000-0005-0000-0000-0000FA5C0000}"/>
    <cellStyle name="Normal 14 3 3 3 2 3 2" xfId="9163" xr:uid="{00000000-0005-0000-0000-0000FB5C0000}"/>
    <cellStyle name="Normal 14 3 3 3 2 3 2 2" xfId="23240" xr:uid="{00000000-0005-0000-0000-0000FC5C0000}"/>
    <cellStyle name="Normal 14 3 3 3 2 3 2 2 2" xfId="51774" xr:uid="{00000000-0005-0000-0000-0000FD5C0000}"/>
    <cellStyle name="Normal 14 3 3 3 2 3 2 3" xfId="37769" xr:uid="{00000000-0005-0000-0000-0000FE5C0000}"/>
    <cellStyle name="Normal 14 3 3 3 2 3 3" xfId="17940" xr:uid="{00000000-0005-0000-0000-0000FF5C0000}"/>
    <cellStyle name="Normal 14 3 3 3 2 3 3 2" xfId="46474" xr:uid="{00000000-0005-0000-0000-0000005D0000}"/>
    <cellStyle name="Normal 14 3 3 3 2 3 4" xfId="32466" xr:uid="{00000000-0005-0000-0000-0000015D0000}"/>
    <cellStyle name="Normal 14 3 3 3 2 4" xfId="6600" xr:uid="{00000000-0005-0000-0000-0000025D0000}"/>
    <cellStyle name="Normal 14 3 3 3 2 4 2" xfId="20688" xr:uid="{00000000-0005-0000-0000-0000035D0000}"/>
    <cellStyle name="Normal 14 3 3 3 2 4 2 2" xfId="49222" xr:uid="{00000000-0005-0000-0000-0000045D0000}"/>
    <cellStyle name="Normal 14 3 3 3 2 4 3" xfId="35214" xr:uid="{00000000-0005-0000-0000-0000055D0000}"/>
    <cellStyle name="Normal 14 3 3 3 2 5" xfId="15388" xr:uid="{00000000-0005-0000-0000-0000065D0000}"/>
    <cellStyle name="Normal 14 3 3 3 2 5 2" xfId="43922" xr:uid="{00000000-0005-0000-0000-0000075D0000}"/>
    <cellStyle name="Normal 14 3 3 3 2 6" xfId="29914" xr:uid="{00000000-0005-0000-0000-0000085D0000}"/>
    <cellStyle name="Normal 14 3 3 3 3" xfId="1822" xr:uid="{00000000-0005-0000-0000-0000095D0000}"/>
    <cellStyle name="Normal 14 3 3 3 3 2" xfId="4478" xr:uid="{00000000-0005-0000-0000-00000A5D0000}"/>
    <cellStyle name="Normal 14 3 3 3 3 2 2" xfId="9810" xr:uid="{00000000-0005-0000-0000-00000B5D0000}"/>
    <cellStyle name="Normal 14 3 3 3 3 2 2 2" xfId="23887" xr:uid="{00000000-0005-0000-0000-00000C5D0000}"/>
    <cellStyle name="Normal 14 3 3 3 3 2 2 2 2" xfId="52421" xr:uid="{00000000-0005-0000-0000-00000D5D0000}"/>
    <cellStyle name="Normal 14 3 3 3 3 2 2 3" xfId="38416" xr:uid="{00000000-0005-0000-0000-00000E5D0000}"/>
    <cellStyle name="Normal 14 3 3 3 3 2 3" xfId="18587" xr:uid="{00000000-0005-0000-0000-00000F5D0000}"/>
    <cellStyle name="Normal 14 3 3 3 3 2 3 2" xfId="47121" xr:uid="{00000000-0005-0000-0000-0000105D0000}"/>
    <cellStyle name="Normal 14 3 3 3 3 2 4" xfId="33113" xr:uid="{00000000-0005-0000-0000-0000115D0000}"/>
    <cellStyle name="Normal 14 3 3 3 3 3" xfId="7247" xr:uid="{00000000-0005-0000-0000-0000125D0000}"/>
    <cellStyle name="Normal 14 3 3 3 3 3 2" xfId="21335" xr:uid="{00000000-0005-0000-0000-0000135D0000}"/>
    <cellStyle name="Normal 14 3 3 3 3 3 2 2" xfId="49869" xr:uid="{00000000-0005-0000-0000-0000145D0000}"/>
    <cellStyle name="Normal 14 3 3 3 3 3 3" xfId="35861" xr:uid="{00000000-0005-0000-0000-0000155D0000}"/>
    <cellStyle name="Normal 14 3 3 3 3 4" xfId="16035" xr:uid="{00000000-0005-0000-0000-0000165D0000}"/>
    <cellStyle name="Normal 14 3 3 3 3 4 2" xfId="44569" xr:uid="{00000000-0005-0000-0000-0000175D0000}"/>
    <cellStyle name="Normal 14 3 3 3 3 5" xfId="30561" xr:uid="{00000000-0005-0000-0000-0000185D0000}"/>
    <cellStyle name="Normal 14 3 3 3 4" xfId="3210" xr:uid="{00000000-0005-0000-0000-0000195D0000}"/>
    <cellStyle name="Normal 14 3 3 3 4 2" xfId="8544" xr:uid="{00000000-0005-0000-0000-00001A5D0000}"/>
    <cellStyle name="Normal 14 3 3 3 4 2 2" xfId="22621" xr:uid="{00000000-0005-0000-0000-00001B5D0000}"/>
    <cellStyle name="Normal 14 3 3 3 4 2 2 2" xfId="51155" xr:uid="{00000000-0005-0000-0000-00001C5D0000}"/>
    <cellStyle name="Normal 14 3 3 3 4 2 3" xfId="37150" xr:uid="{00000000-0005-0000-0000-00001D5D0000}"/>
    <cellStyle name="Normal 14 3 3 3 4 3" xfId="17321" xr:uid="{00000000-0005-0000-0000-00001E5D0000}"/>
    <cellStyle name="Normal 14 3 3 3 4 3 2" xfId="45855" xr:uid="{00000000-0005-0000-0000-00001F5D0000}"/>
    <cellStyle name="Normal 14 3 3 3 4 4" xfId="31847" xr:uid="{00000000-0005-0000-0000-0000205D0000}"/>
    <cellStyle name="Normal 14 3 3 3 5" xfId="5979" xr:uid="{00000000-0005-0000-0000-0000215D0000}"/>
    <cellStyle name="Normal 14 3 3 3 5 2" xfId="20069" xr:uid="{00000000-0005-0000-0000-0000225D0000}"/>
    <cellStyle name="Normal 14 3 3 3 5 2 2" xfId="48603" xr:uid="{00000000-0005-0000-0000-0000235D0000}"/>
    <cellStyle name="Normal 14 3 3 3 5 3" xfId="34595" xr:uid="{00000000-0005-0000-0000-0000245D0000}"/>
    <cellStyle name="Normal 14 3 3 3 6" xfId="14768" xr:uid="{00000000-0005-0000-0000-0000255D0000}"/>
    <cellStyle name="Normal 14 3 3 3 6 2" xfId="43303" xr:uid="{00000000-0005-0000-0000-0000265D0000}"/>
    <cellStyle name="Normal 14 3 3 3 7" xfId="29283" xr:uid="{00000000-0005-0000-0000-0000275D0000}"/>
    <cellStyle name="Normal 14 3 3 4" xfId="868" xr:uid="{00000000-0005-0000-0000-0000285D0000}"/>
    <cellStyle name="Normal 14 3 3 4 2" xfId="2145" xr:uid="{00000000-0005-0000-0000-0000295D0000}"/>
    <cellStyle name="Normal 14 3 3 4 2 2" xfId="4799" xr:uid="{00000000-0005-0000-0000-00002A5D0000}"/>
    <cellStyle name="Normal 14 3 3 4 2 2 2" xfId="10131" xr:uid="{00000000-0005-0000-0000-00002B5D0000}"/>
    <cellStyle name="Normal 14 3 3 4 2 2 2 2" xfId="24208" xr:uid="{00000000-0005-0000-0000-00002C5D0000}"/>
    <cellStyle name="Normal 14 3 3 4 2 2 2 2 2" xfId="52742" xr:uid="{00000000-0005-0000-0000-00002D5D0000}"/>
    <cellStyle name="Normal 14 3 3 4 2 2 2 3" xfId="38737" xr:uid="{00000000-0005-0000-0000-00002E5D0000}"/>
    <cellStyle name="Normal 14 3 3 4 2 2 3" xfId="18908" xr:uid="{00000000-0005-0000-0000-00002F5D0000}"/>
    <cellStyle name="Normal 14 3 3 4 2 2 3 2" xfId="47442" xr:uid="{00000000-0005-0000-0000-0000305D0000}"/>
    <cellStyle name="Normal 14 3 3 4 2 2 4" xfId="33434" xr:uid="{00000000-0005-0000-0000-0000315D0000}"/>
    <cellStyle name="Normal 14 3 3 4 2 3" xfId="7568" xr:uid="{00000000-0005-0000-0000-0000325D0000}"/>
    <cellStyle name="Normal 14 3 3 4 2 3 2" xfId="21656" xr:uid="{00000000-0005-0000-0000-0000335D0000}"/>
    <cellStyle name="Normal 14 3 3 4 2 3 2 2" xfId="50190" xr:uid="{00000000-0005-0000-0000-0000345D0000}"/>
    <cellStyle name="Normal 14 3 3 4 2 3 3" xfId="36182" xr:uid="{00000000-0005-0000-0000-0000355D0000}"/>
    <cellStyle name="Normal 14 3 3 4 2 4" xfId="16356" xr:uid="{00000000-0005-0000-0000-0000365D0000}"/>
    <cellStyle name="Normal 14 3 3 4 2 4 2" xfId="44890" xr:uid="{00000000-0005-0000-0000-0000375D0000}"/>
    <cellStyle name="Normal 14 3 3 4 2 5" xfId="30882" xr:uid="{00000000-0005-0000-0000-0000385D0000}"/>
    <cellStyle name="Normal 14 3 3 4 3" xfId="3533" xr:uid="{00000000-0005-0000-0000-0000395D0000}"/>
    <cellStyle name="Normal 14 3 3 4 3 2" xfId="8865" xr:uid="{00000000-0005-0000-0000-00003A5D0000}"/>
    <cellStyle name="Normal 14 3 3 4 3 2 2" xfId="22942" xr:uid="{00000000-0005-0000-0000-00003B5D0000}"/>
    <cellStyle name="Normal 14 3 3 4 3 2 2 2" xfId="51476" xr:uid="{00000000-0005-0000-0000-00003C5D0000}"/>
    <cellStyle name="Normal 14 3 3 4 3 2 3" xfId="37471" xr:uid="{00000000-0005-0000-0000-00003D5D0000}"/>
    <cellStyle name="Normal 14 3 3 4 3 3" xfId="17642" xr:uid="{00000000-0005-0000-0000-00003E5D0000}"/>
    <cellStyle name="Normal 14 3 3 4 3 3 2" xfId="46176" xr:uid="{00000000-0005-0000-0000-00003F5D0000}"/>
    <cellStyle name="Normal 14 3 3 4 3 4" xfId="32168" xr:uid="{00000000-0005-0000-0000-0000405D0000}"/>
    <cellStyle name="Normal 14 3 3 4 4" xfId="6302" xr:uid="{00000000-0005-0000-0000-0000415D0000}"/>
    <cellStyle name="Normal 14 3 3 4 4 2" xfId="20390" xr:uid="{00000000-0005-0000-0000-0000425D0000}"/>
    <cellStyle name="Normal 14 3 3 4 4 2 2" xfId="48924" xr:uid="{00000000-0005-0000-0000-0000435D0000}"/>
    <cellStyle name="Normal 14 3 3 4 4 3" xfId="34916" xr:uid="{00000000-0005-0000-0000-0000445D0000}"/>
    <cellStyle name="Normal 14 3 3 4 5" xfId="15090" xr:uid="{00000000-0005-0000-0000-0000455D0000}"/>
    <cellStyle name="Normal 14 3 3 4 5 2" xfId="43624" xr:uid="{00000000-0005-0000-0000-0000465D0000}"/>
    <cellStyle name="Normal 14 3 3 4 6" xfId="29616" xr:uid="{00000000-0005-0000-0000-0000475D0000}"/>
    <cellStyle name="Normal 14 3 3 5" xfId="1524" xr:uid="{00000000-0005-0000-0000-0000485D0000}"/>
    <cellStyle name="Normal 14 3 3 5 2" xfId="4180" xr:uid="{00000000-0005-0000-0000-0000495D0000}"/>
    <cellStyle name="Normal 14 3 3 5 2 2" xfId="9512" xr:uid="{00000000-0005-0000-0000-00004A5D0000}"/>
    <cellStyle name="Normal 14 3 3 5 2 2 2" xfId="23589" xr:uid="{00000000-0005-0000-0000-00004B5D0000}"/>
    <cellStyle name="Normal 14 3 3 5 2 2 2 2" xfId="52123" xr:uid="{00000000-0005-0000-0000-00004C5D0000}"/>
    <cellStyle name="Normal 14 3 3 5 2 2 3" xfId="38118" xr:uid="{00000000-0005-0000-0000-00004D5D0000}"/>
    <cellStyle name="Normal 14 3 3 5 2 3" xfId="18289" xr:uid="{00000000-0005-0000-0000-00004E5D0000}"/>
    <cellStyle name="Normal 14 3 3 5 2 3 2" xfId="46823" xr:uid="{00000000-0005-0000-0000-00004F5D0000}"/>
    <cellStyle name="Normal 14 3 3 5 2 4" xfId="32815" xr:uid="{00000000-0005-0000-0000-0000505D0000}"/>
    <cellStyle name="Normal 14 3 3 5 3" xfId="6949" xr:uid="{00000000-0005-0000-0000-0000515D0000}"/>
    <cellStyle name="Normal 14 3 3 5 3 2" xfId="21037" xr:uid="{00000000-0005-0000-0000-0000525D0000}"/>
    <cellStyle name="Normal 14 3 3 5 3 2 2" xfId="49571" xr:uid="{00000000-0005-0000-0000-0000535D0000}"/>
    <cellStyle name="Normal 14 3 3 5 3 3" xfId="35563" xr:uid="{00000000-0005-0000-0000-0000545D0000}"/>
    <cellStyle name="Normal 14 3 3 5 4" xfId="15737" xr:uid="{00000000-0005-0000-0000-0000555D0000}"/>
    <cellStyle name="Normal 14 3 3 5 4 2" xfId="44271" xr:uid="{00000000-0005-0000-0000-0000565D0000}"/>
    <cellStyle name="Normal 14 3 3 5 5" xfId="30263" xr:uid="{00000000-0005-0000-0000-0000575D0000}"/>
    <cellStyle name="Normal 14 3 3 6" xfId="2912" xr:uid="{00000000-0005-0000-0000-0000585D0000}"/>
    <cellStyle name="Normal 14 3 3 6 2" xfId="8246" xr:uid="{00000000-0005-0000-0000-0000595D0000}"/>
    <cellStyle name="Normal 14 3 3 6 2 2" xfId="22323" xr:uid="{00000000-0005-0000-0000-00005A5D0000}"/>
    <cellStyle name="Normal 14 3 3 6 2 2 2" xfId="50857" xr:uid="{00000000-0005-0000-0000-00005B5D0000}"/>
    <cellStyle name="Normal 14 3 3 6 2 3" xfId="36852" xr:uid="{00000000-0005-0000-0000-00005C5D0000}"/>
    <cellStyle name="Normal 14 3 3 6 3" xfId="17023" xr:uid="{00000000-0005-0000-0000-00005D5D0000}"/>
    <cellStyle name="Normal 14 3 3 6 3 2" xfId="45557" xr:uid="{00000000-0005-0000-0000-00005E5D0000}"/>
    <cellStyle name="Normal 14 3 3 6 4" xfId="31549" xr:uid="{00000000-0005-0000-0000-00005F5D0000}"/>
    <cellStyle name="Normal 14 3 3 7" xfId="5681" xr:uid="{00000000-0005-0000-0000-0000605D0000}"/>
    <cellStyle name="Normal 14 3 3 7 2" xfId="19771" xr:uid="{00000000-0005-0000-0000-0000615D0000}"/>
    <cellStyle name="Normal 14 3 3 7 2 2" xfId="48305" xr:uid="{00000000-0005-0000-0000-0000625D0000}"/>
    <cellStyle name="Normal 14 3 3 7 3" xfId="34297" xr:uid="{00000000-0005-0000-0000-0000635D0000}"/>
    <cellStyle name="Normal 14 3 3 8" xfId="14470" xr:uid="{00000000-0005-0000-0000-0000645D0000}"/>
    <cellStyle name="Normal 14 3 3 8 2" xfId="43005" xr:uid="{00000000-0005-0000-0000-0000655D0000}"/>
    <cellStyle name="Normal 14 3 3 9" xfId="28985" xr:uid="{00000000-0005-0000-0000-0000665D0000}"/>
    <cellStyle name="Normal 14 3 4" xfId="308" xr:uid="{00000000-0005-0000-0000-0000675D0000}"/>
    <cellStyle name="Normal 14 3 4 2" xfId="611" xr:uid="{00000000-0005-0000-0000-0000685D0000}"/>
    <cellStyle name="Normal 14 3 4 2 2" xfId="1240" xr:uid="{00000000-0005-0000-0000-0000695D0000}"/>
    <cellStyle name="Normal 14 3 4 2 2 2" xfId="2517" xr:uid="{00000000-0005-0000-0000-00006A5D0000}"/>
    <cellStyle name="Normal 14 3 4 2 2 2 2" xfId="5171" xr:uid="{00000000-0005-0000-0000-00006B5D0000}"/>
    <cellStyle name="Normal 14 3 4 2 2 2 2 2" xfId="10503" xr:uid="{00000000-0005-0000-0000-00006C5D0000}"/>
    <cellStyle name="Normal 14 3 4 2 2 2 2 2 2" xfId="24580" xr:uid="{00000000-0005-0000-0000-00006D5D0000}"/>
    <cellStyle name="Normal 14 3 4 2 2 2 2 2 2 2" xfId="53114" xr:uid="{00000000-0005-0000-0000-00006E5D0000}"/>
    <cellStyle name="Normal 14 3 4 2 2 2 2 2 3" xfId="39109" xr:uid="{00000000-0005-0000-0000-00006F5D0000}"/>
    <cellStyle name="Normal 14 3 4 2 2 2 2 3" xfId="19280" xr:uid="{00000000-0005-0000-0000-0000705D0000}"/>
    <cellStyle name="Normal 14 3 4 2 2 2 2 3 2" xfId="47814" xr:uid="{00000000-0005-0000-0000-0000715D0000}"/>
    <cellStyle name="Normal 14 3 4 2 2 2 2 4" xfId="33806" xr:uid="{00000000-0005-0000-0000-0000725D0000}"/>
    <cellStyle name="Normal 14 3 4 2 2 2 3" xfId="7940" xr:uid="{00000000-0005-0000-0000-0000735D0000}"/>
    <cellStyle name="Normal 14 3 4 2 2 2 3 2" xfId="22028" xr:uid="{00000000-0005-0000-0000-0000745D0000}"/>
    <cellStyle name="Normal 14 3 4 2 2 2 3 2 2" xfId="50562" xr:uid="{00000000-0005-0000-0000-0000755D0000}"/>
    <cellStyle name="Normal 14 3 4 2 2 2 3 3" xfId="36554" xr:uid="{00000000-0005-0000-0000-0000765D0000}"/>
    <cellStyle name="Normal 14 3 4 2 2 2 4" xfId="16728" xr:uid="{00000000-0005-0000-0000-0000775D0000}"/>
    <cellStyle name="Normal 14 3 4 2 2 2 4 2" xfId="45262" xr:uid="{00000000-0005-0000-0000-0000785D0000}"/>
    <cellStyle name="Normal 14 3 4 2 2 2 5" xfId="31254" xr:uid="{00000000-0005-0000-0000-0000795D0000}"/>
    <cellStyle name="Normal 14 3 4 2 2 3" xfId="3905" xr:uid="{00000000-0005-0000-0000-00007A5D0000}"/>
    <cellStyle name="Normal 14 3 4 2 2 3 2" xfId="9237" xr:uid="{00000000-0005-0000-0000-00007B5D0000}"/>
    <cellStyle name="Normal 14 3 4 2 2 3 2 2" xfId="23314" xr:uid="{00000000-0005-0000-0000-00007C5D0000}"/>
    <cellStyle name="Normal 14 3 4 2 2 3 2 2 2" xfId="51848" xr:uid="{00000000-0005-0000-0000-00007D5D0000}"/>
    <cellStyle name="Normal 14 3 4 2 2 3 2 3" xfId="37843" xr:uid="{00000000-0005-0000-0000-00007E5D0000}"/>
    <cellStyle name="Normal 14 3 4 2 2 3 3" xfId="18014" xr:uid="{00000000-0005-0000-0000-00007F5D0000}"/>
    <cellStyle name="Normal 14 3 4 2 2 3 3 2" xfId="46548" xr:uid="{00000000-0005-0000-0000-0000805D0000}"/>
    <cellStyle name="Normal 14 3 4 2 2 3 4" xfId="32540" xr:uid="{00000000-0005-0000-0000-0000815D0000}"/>
    <cellStyle name="Normal 14 3 4 2 2 4" xfId="6674" xr:uid="{00000000-0005-0000-0000-0000825D0000}"/>
    <cellStyle name="Normal 14 3 4 2 2 4 2" xfId="20762" xr:uid="{00000000-0005-0000-0000-0000835D0000}"/>
    <cellStyle name="Normal 14 3 4 2 2 4 2 2" xfId="49296" xr:uid="{00000000-0005-0000-0000-0000845D0000}"/>
    <cellStyle name="Normal 14 3 4 2 2 4 3" xfId="35288" xr:uid="{00000000-0005-0000-0000-0000855D0000}"/>
    <cellStyle name="Normal 14 3 4 2 2 5" xfId="15462" xr:uid="{00000000-0005-0000-0000-0000865D0000}"/>
    <cellStyle name="Normal 14 3 4 2 2 5 2" xfId="43996" xr:uid="{00000000-0005-0000-0000-0000875D0000}"/>
    <cellStyle name="Normal 14 3 4 2 2 6" xfId="29988" xr:uid="{00000000-0005-0000-0000-0000885D0000}"/>
    <cellStyle name="Normal 14 3 4 2 3" xfId="1896" xr:uid="{00000000-0005-0000-0000-0000895D0000}"/>
    <cellStyle name="Normal 14 3 4 2 3 2" xfId="4552" xr:uid="{00000000-0005-0000-0000-00008A5D0000}"/>
    <cellStyle name="Normal 14 3 4 2 3 2 2" xfId="9884" xr:uid="{00000000-0005-0000-0000-00008B5D0000}"/>
    <cellStyle name="Normal 14 3 4 2 3 2 2 2" xfId="23961" xr:uid="{00000000-0005-0000-0000-00008C5D0000}"/>
    <cellStyle name="Normal 14 3 4 2 3 2 2 2 2" xfId="52495" xr:uid="{00000000-0005-0000-0000-00008D5D0000}"/>
    <cellStyle name="Normal 14 3 4 2 3 2 2 3" xfId="38490" xr:uid="{00000000-0005-0000-0000-00008E5D0000}"/>
    <cellStyle name="Normal 14 3 4 2 3 2 3" xfId="18661" xr:uid="{00000000-0005-0000-0000-00008F5D0000}"/>
    <cellStyle name="Normal 14 3 4 2 3 2 3 2" xfId="47195" xr:uid="{00000000-0005-0000-0000-0000905D0000}"/>
    <cellStyle name="Normal 14 3 4 2 3 2 4" xfId="33187" xr:uid="{00000000-0005-0000-0000-0000915D0000}"/>
    <cellStyle name="Normal 14 3 4 2 3 3" xfId="7321" xr:uid="{00000000-0005-0000-0000-0000925D0000}"/>
    <cellStyle name="Normal 14 3 4 2 3 3 2" xfId="21409" xr:uid="{00000000-0005-0000-0000-0000935D0000}"/>
    <cellStyle name="Normal 14 3 4 2 3 3 2 2" xfId="49943" xr:uid="{00000000-0005-0000-0000-0000945D0000}"/>
    <cellStyle name="Normal 14 3 4 2 3 3 3" xfId="35935" xr:uid="{00000000-0005-0000-0000-0000955D0000}"/>
    <cellStyle name="Normal 14 3 4 2 3 4" xfId="16109" xr:uid="{00000000-0005-0000-0000-0000965D0000}"/>
    <cellStyle name="Normal 14 3 4 2 3 4 2" xfId="44643" xr:uid="{00000000-0005-0000-0000-0000975D0000}"/>
    <cellStyle name="Normal 14 3 4 2 3 5" xfId="30635" xr:uid="{00000000-0005-0000-0000-0000985D0000}"/>
    <cellStyle name="Normal 14 3 4 2 4" xfId="3284" xr:uid="{00000000-0005-0000-0000-0000995D0000}"/>
    <cellStyle name="Normal 14 3 4 2 4 2" xfId="8618" xr:uid="{00000000-0005-0000-0000-00009A5D0000}"/>
    <cellStyle name="Normal 14 3 4 2 4 2 2" xfId="22695" xr:uid="{00000000-0005-0000-0000-00009B5D0000}"/>
    <cellStyle name="Normal 14 3 4 2 4 2 2 2" xfId="51229" xr:uid="{00000000-0005-0000-0000-00009C5D0000}"/>
    <cellStyle name="Normal 14 3 4 2 4 2 3" xfId="37224" xr:uid="{00000000-0005-0000-0000-00009D5D0000}"/>
    <cellStyle name="Normal 14 3 4 2 4 3" xfId="17395" xr:uid="{00000000-0005-0000-0000-00009E5D0000}"/>
    <cellStyle name="Normal 14 3 4 2 4 3 2" xfId="45929" xr:uid="{00000000-0005-0000-0000-00009F5D0000}"/>
    <cellStyle name="Normal 14 3 4 2 4 4" xfId="31921" xr:uid="{00000000-0005-0000-0000-0000A05D0000}"/>
    <cellStyle name="Normal 14 3 4 2 5" xfId="6053" xr:uid="{00000000-0005-0000-0000-0000A15D0000}"/>
    <cellStyle name="Normal 14 3 4 2 5 2" xfId="20143" xr:uid="{00000000-0005-0000-0000-0000A25D0000}"/>
    <cellStyle name="Normal 14 3 4 2 5 2 2" xfId="48677" xr:uid="{00000000-0005-0000-0000-0000A35D0000}"/>
    <cellStyle name="Normal 14 3 4 2 5 3" xfId="34669" xr:uid="{00000000-0005-0000-0000-0000A45D0000}"/>
    <cellStyle name="Normal 14 3 4 2 6" xfId="14842" xr:uid="{00000000-0005-0000-0000-0000A55D0000}"/>
    <cellStyle name="Normal 14 3 4 2 6 2" xfId="43377" xr:uid="{00000000-0005-0000-0000-0000A65D0000}"/>
    <cellStyle name="Normal 14 3 4 2 7" xfId="29357" xr:uid="{00000000-0005-0000-0000-0000A75D0000}"/>
    <cellStyle name="Normal 14 3 4 3" xfId="943" xr:uid="{00000000-0005-0000-0000-0000A85D0000}"/>
    <cellStyle name="Normal 14 3 4 3 2" xfId="2220" xr:uid="{00000000-0005-0000-0000-0000A95D0000}"/>
    <cellStyle name="Normal 14 3 4 3 2 2" xfId="4874" xr:uid="{00000000-0005-0000-0000-0000AA5D0000}"/>
    <cellStyle name="Normal 14 3 4 3 2 2 2" xfId="10206" xr:uid="{00000000-0005-0000-0000-0000AB5D0000}"/>
    <cellStyle name="Normal 14 3 4 3 2 2 2 2" xfId="24283" xr:uid="{00000000-0005-0000-0000-0000AC5D0000}"/>
    <cellStyle name="Normal 14 3 4 3 2 2 2 2 2" xfId="52817" xr:uid="{00000000-0005-0000-0000-0000AD5D0000}"/>
    <cellStyle name="Normal 14 3 4 3 2 2 2 3" xfId="38812" xr:uid="{00000000-0005-0000-0000-0000AE5D0000}"/>
    <cellStyle name="Normal 14 3 4 3 2 2 3" xfId="18983" xr:uid="{00000000-0005-0000-0000-0000AF5D0000}"/>
    <cellStyle name="Normal 14 3 4 3 2 2 3 2" xfId="47517" xr:uid="{00000000-0005-0000-0000-0000B05D0000}"/>
    <cellStyle name="Normal 14 3 4 3 2 2 4" xfId="33509" xr:uid="{00000000-0005-0000-0000-0000B15D0000}"/>
    <cellStyle name="Normal 14 3 4 3 2 3" xfId="7643" xr:uid="{00000000-0005-0000-0000-0000B25D0000}"/>
    <cellStyle name="Normal 14 3 4 3 2 3 2" xfId="21731" xr:uid="{00000000-0005-0000-0000-0000B35D0000}"/>
    <cellStyle name="Normal 14 3 4 3 2 3 2 2" xfId="50265" xr:uid="{00000000-0005-0000-0000-0000B45D0000}"/>
    <cellStyle name="Normal 14 3 4 3 2 3 3" xfId="36257" xr:uid="{00000000-0005-0000-0000-0000B55D0000}"/>
    <cellStyle name="Normal 14 3 4 3 2 4" xfId="16431" xr:uid="{00000000-0005-0000-0000-0000B65D0000}"/>
    <cellStyle name="Normal 14 3 4 3 2 4 2" xfId="44965" xr:uid="{00000000-0005-0000-0000-0000B75D0000}"/>
    <cellStyle name="Normal 14 3 4 3 2 5" xfId="30957" xr:uid="{00000000-0005-0000-0000-0000B85D0000}"/>
    <cellStyle name="Normal 14 3 4 3 3" xfId="3608" xr:uid="{00000000-0005-0000-0000-0000B95D0000}"/>
    <cellStyle name="Normal 14 3 4 3 3 2" xfId="8940" xr:uid="{00000000-0005-0000-0000-0000BA5D0000}"/>
    <cellStyle name="Normal 14 3 4 3 3 2 2" xfId="23017" xr:uid="{00000000-0005-0000-0000-0000BB5D0000}"/>
    <cellStyle name="Normal 14 3 4 3 3 2 2 2" xfId="51551" xr:uid="{00000000-0005-0000-0000-0000BC5D0000}"/>
    <cellStyle name="Normal 14 3 4 3 3 2 3" xfId="37546" xr:uid="{00000000-0005-0000-0000-0000BD5D0000}"/>
    <cellStyle name="Normal 14 3 4 3 3 3" xfId="17717" xr:uid="{00000000-0005-0000-0000-0000BE5D0000}"/>
    <cellStyle name="Normal 14 3 4 3 3 3 2" xfId="46251" xr:uid="{00000000-0005-0000-0000-0000BF5D0000}"/>
    <cellStyle name="Normal 14 3 4 3 3 4" xfId="32243" xr:uid="{00000000-0005-0000-0000-0000C05D0000}"/>
    <cellStyle name="Normal 14 3 4 3 4" xfId="6377" xr:uid="{00000000-0005-0000-0000-0000C15D0000}"/>
    <cellStyle name="Normal 14 3 4 3 4 2" xfId="20465" xr:uid="{00000000-0005-0000-0000-0000C25D0000}"/>
    <cellStyle name="Normal 14 3 4 3 4 2 2" xfId="48999" xr:uid="{00000000-0005-0000-0000-0000C35D0000}"/>
    <cellStyle name="Normal 14 3 4 3 4 3" xfId="34991" xr:uid="{00000000-0005-0000-0000-0000C45D0000}"/>
    <cellStyle name="Normal 14 3 4 3 5" xfId="15165" xr:uid="{00000000-0005-0000-0000-0000C55D0000}"/>
    <cellStyle name="Normal 14 3 4 3 5 2" xfId="43699" xr:uid="{00000000-0005-0000-0000-0000C65D0000}"/>
    <cellStyle name="Normal 14 3 4 3 6" xfId="29691" xr:uid="{00000000-0005-0000-0000-0000C75D0000}"/>
    <cellStyle name="Normal 14 3 4 4" xfId="1599" xr:uid="{00000000-0005-0000-0000-0000C85D0000}"/>
    <cellStyle name="Normal 14 3 4 4 2" xfId="4255" xr:uid="{00000000-0005-0000-0000-0000C95D0000}"/>
    <cellStyle name="Normal 14 3 4 4 2 2" xfId="9587" xr:uid="{00000000-0005-0000-0000-0000CA5D0000}"/>
    <cellStyle name="Normal 14 3 4 4 2 2 2" xfId="23664" xr:uid="{00000000-0005-0000-0000-0000CB5D0000}"/>
    <cellStyle name="Normal 14 3 4 4 2 2 2 2" xfId="52198" xr:uid="{00000000-0005-0000-0000-0000CC5D0000}"/>
    <cellStyle name="Normal 14 3 4 4 2 2 3" xfId="38193" xr:uid="{00000000-0005-0000-0000-0000CD5D0000}"/>
    <cellStyle name="Normal 14 3 4 4 2 3" xfId="18364" xr:uid="{00000000-0005-0000-0000-0000CE5D0000}"/>
    <cellStyle name="Normal 14 3 4 4 2 3 2" xfId="46898" xr:uid="{00000000-0005-0000-0000-0000CF5D0000}"/>
    <cellStyle name="Normal 14 3 4 4 2 4" xfId="32890" xr:uid="{00000000-0005-0000-0000-0000D05D0000}"/>
    <cellStyle name="Normal 14 3 4 4 3" xfId="7024" xr:uid="{00000000-0005-0000-0000-0000D15D0000}"/>
    <cellStyle name="Normal 14 3 4 4 3 2" xfId="21112" xr:uid="{00000000-0005-0000-0000-0000D25D0000}"/>
    <cellStyle name="Normal 14 3 4 4 3 2 2" xfId="49646" xr:uid="{00000000-0005-0000-0000-0000D35D0000}"/>
    <cellStyle name="Normal 14 3 4 4 3 3" xfId="35638" xr:uid="{00000000-0005-0000-0000-0000D45D0000}"/>
    <cellStyle name="Normal 14 3 4 4 4" xfId="15812" xr:uid="{00000000-0005-0000-0000-0000D55D0000}"/>
    <cellStyle name="Normal 14 3 4 4 4 2" xfId="44346" xr:uid="{00000000-0005-0000-0000-0000D65D0000}"/>
    <cellStyle name="Normal 14 3 4 4 5" xfId="30338" xr:uid="{00000000-0005-0000-0000-0000D75D0000}"/>
    <cellStyle name="Normal 14 3 4 5" xfId="2987" xr:uid="{00000000-0005-0000-0000-0000D85D0000}"/>
    <cellStyle name="Normal 14 3 4 5 2" xfId="8321" xr:uid="{00000000-0005-0000-0000-0000D95D0000}"/>
    <cellStyle name="Normal 14 3 4 5 2 2" xfId="22398" xr:uid="{00000000-0005-0000-0000-0000DA5D0000}"/>
    <cellStyle name="Normal 14 3 4 5 2 2 2" xfId="50932" xr:uid="{00000000-0005-0000-0000-0000DB5D0000}"/>
    <cellStyle name="Normal 14 3 4 5 2 3" xfId="36927" xr:uid="{00000000-0005-0000-0000-0000DC5D0000}"/>
    <cellStyle name="Normal 14 3 4 5 3" xfId="17098" xr:uid="{00000000-0005-0000-0000-0000DD5D0000}"/>
    <cellStyle name="Normal 14 3 4 5 3 2" xfId="45632" xr:uid="{00000000-0005-0000-0000-0000DE5D0000}"/>
    <cellStyle name="Normal 14 3 4 5 4" xfId="31624" xr:uid="{00000000-0005-0000-0000-0000DF5D0000}"/>
    <cellStyle name="Normal 14 3 4 6" xfId="5756" xr:uid="{00000000-0005-0000-0000-0000E05D0000}"/>
    <cellStyle name="Normal 14 3 4 6 2" xfId="19846" xr:uid="{00000000-0005-0000-0000-0000E15D0000}"/>
    <cellStyle name="Normal 14 3 4 6 2 2" xfId="48380" xr:uid="{00000000-0005-0000-0000-0000E25D0000}"/>
    <cellStyle name="Normal 14 3 4 6 3" xfId="34372" xr:uid="{00000000-0005-0000-0000-0000E35D0000}"/>
    <cellStyle name="Normal 14 3 4 7" xfId="14545" xr:uid="{00000000-0005-0000-0000-0000E45D0000}"/>
    <cellStyle name="Normal 14 3 4 7 2" xfId="43080" xr:uid="{00000000-0005-0000-0000-0000E55D0000}"/>
    <cellStyle name="Normal 14 3 4 8" xfId="29060" xr:uid="{00000000-0005-0000-0000-0000E65D0000}"/>
    <cellStyle name="Normal 14 3 5" xfId="462" xr:uid="{00000000-0005-0000-0000-0000E75D0000}"/>
    <cellStyle name="Normal 14 3 5 2" xfId="1092" xr:uid="{00000000-0005-0000-0000-0000E85D0000}"/>
    <cellStyle name="Normal 14 3 5 2 2" xfId="2369" xr:uid="{00000000-0005-0000-0000-0000E95D0000}"/>
    <cellStyle name="Normal 14 3 5 2 2 2" xfId="5023" xr:uid="{00000000-0005-0000-0000-0000EA5D0000}"/>
    <cellStyle name="Normal 14 3 5 2 2 2 2" xfId="10355" xr:uid="{00000000-0005-0000-0000-0000EB5D0000}"/>
    <cellStyle name="Normal 14 3 5 2 2 2 2 2" xfId="24432" xr:uid="{00000000-0005-0000-0000-0000EC5D0000}"/>
    <cellStyle name="Normal 14 3 5 2 2 2 2 2 2" xfId="52966" xr:uid="{00000000-0005-0000-0000-0000ED5D0000}"/>
    <cellStyle name="Normal 14 3 5 2 2 2 2 3" xfId="38961" xr:uid="{00000000-0005-0000-0000-0000EE5D0000}"/>
    <cellStyle name="Normal 14 3 5 2 2 2 3" xfId="19132" xr:uid="{00000000-0005-0000-0000-0000EF5D0000}"/>
    <cellStyle name="Normal 14 3 5 2 2 2 3 2" xfId="47666" xr:uid="{00000000-0005-0000-0000-0000F05D0000}"/>
    <cellStyle name="Normal 14 3 5 2 2 2 4" xfId="33658" xr:uid="{00000000-0005-0000-0000-0000F15D0000}"/>
    <cellStyle name="Normal 14 3 5 2 2 3" xfId="7792" xr:uid="{00000000-0005-0000-0000-0000F25D0000}"/>
    <cellStyle name="Normal 14 3 5 2 2 3 2" xfId="21880" xr:uid="{00000000-0005-0000-0000-0000F35D0000}"/>
    <cellStyle name="Normal 14 3 5 2 2 3 2 2" xfId="50414" xr:uid="{00000000-0005-0000-0000-0000F45D0000}"/>
    <cellStyle name="Normal 14 3 5 2 2 3 3" xfId="36406" xr:uid="{00000000-0005-0000-0000-0000F55D0000}"/>
    <cellStyle name="Normal 14 3 5 2 2 4" xfId="16580" xr:uid="{00000000-0005-0000-0000-0000F65D0000}"/>
    <cellStyle name="Normal 14 3 5 2 2 4 2" xfId="45114" xr:uid="{00000000-0005-0000-0000-0000F75D0000}"/>
    <cellStyle name="Normal 14 3 5 2 2 5" xfId="31106" xr:uid="{00000000-0005-0000-0000-0000F85D0000}"/>
    <cellStyle name="Normal 14 3 5 2 3" xfId="3757" xr:uid="{00000000-0005-0000-0000-0000F95D0000}"/>
    <cellStyle name="Normal 14 3 5 2 3 2" xfId="9089" xr:uid="{00000000-0005-0000-0000-0000FA5D0000}"/>
    <cellStyle name="Normal 14 3 5 2 3 2 2" xfId="23166" xr:uid="{00000000-0005-0000-0000-0000FB5D0000}"/>
    <cellStyle name="Normal 14 3 5 2 3 2 2 2" xfId="51700" xr:uid="{00000000-0005-0000-0000-0000FC5D0000}"/>
    <cellStyle name="Normal 14 3 5 2 3 2 3" xfId="37695" xr:uid="{00000000-0005-0000-0000-0000FD5D0000}"/>
    <cellStyle name="Normal 14 3 5 2 3 3" xfId="17866" xr:uid="{00000000-0005-0000-0000-0000FE5D0000}"/>
    <cellStyle name="Normal 14 3 5 2 3 3 2" xfId="46400" xr:uid="{00000000-0005-0000-0000-0000FF5D0000}"/>
    <cellStyle name="Normal 14 3 5 2 3 4" xfId="32392" xr:uid="{00000000-0005-0000-0000-0000005E0000}"/>
    <cellStyle name="Normal 14 3 5 2 4" xfId="6526" xr:uid="{00000000-0005-0000-0000-0000015E0000}"/>
    <cellStyle name="Normal 14 3 5 2 4 2" xfId="20614" xr:uid="{00000000-0005-0000-0000-0000025E0000}"/>
    <cellStyle name="Normal 14 3 5 2 4 2 2" xfId="49148" xr:uid="{00000000-0005-0000-0000-0000035E0000}"/>
    <cellStyle name="Normal 14 3 5 2 4 3" xfId="35140" xr:uid="{00000000-0005-0000-0000-0000045E0000}"/>
    <cellStyle name="Normal 14 3 5 2 5" xfId="15314" xr:uid="{00000000-0005-0000-0000-0000055E0000}"/>
    <cellStyle name="Normal 14 3 5 2 5 2" xfId="43848" xr:uid="{00000000-0005-0000-0000-0000065E0000}"/>
    <cellStyle name="Normal 14 3 5 2 6" xfId="29840" xr:uid="{00000000-0005-0000-0000-0000075E0000}"/>
    <cellStyle name="Normal 14 3 5 3" xfId="1748" xr:uid="{00000000-0005-0000-0000-0000085E0000}"/>
    <cellStyle name="Normal 14 3 5 3 2" xfId="4404" xr:uid="{00000000-0005-0000-0000-0000095E0000}"/>
    <cellStyle name="Normal 14 3 5 3 2 2" xfId="9736" xr:uid="{00000000-0005-0000-0000-00000A5E0000}"/>
    <cellStyle name="Normal 14 3 5 3 2 2 2" xfId="23813" xr:uid="{00000000-0005-0000-0000-00000B5E0000}"/>
    <cellStyle name="Normal 14 3 5 3 2 2 2 2" xfId="52347" xr:uid="{00000000-0005-0000-0000-00000C5E0000}"/>
    <cellStyle name="Normal 14 3 5 3 2 2 3" xfId="38342" xr:uid="{00000000-0005-0000-0000-00000D5E0000}"/>
    <cellStyle name="Normal 14 3 5 3 2 3" xfId="18513" xr:uid="{00000000-0005-0000-0000-00000E5E0000}"/>
    <cellStyle name="Normal 14 3 5 3 2 3 2" xfId="47047" xr:uid="{00000000-0005-0000-0000-00000F5E0000}"/>
    <cellStyle name="Normal 14 3 5 3 2 4" xfId="33039" xr:uid="{00000000-0005-0000-0000-0000105E0000}"/>
    <cellStyle name="Normal 14 3 5 3 3" xfId="7173" xr:uid="{00000000-0005-0000-0000-0000115E0000}"/>
    <cellStyle name="Normal 14 3 5 3 3 2" xfId="21261" xr:uid="{00000000-0005-0000-0000-0000125E0000}"/>
    <cellStyle name="Normal 14 3 5 3 3 2 2" xfId="49795" xr:uid="{00000000-0005-0000-0000-0000135E0000}"/>
    <cellStyle name="Normal 14 3 5 3 3 3" xfId="35787" xr:uid="{00000000-0005-0000-0000-0000145E0000}"/>
    <cellStyle name="Normal 14 3 5 3 4" xfId="15961" xr:uid="{00000000-0005-0000-0000-0000155E0000}"/>
    <cellStyle name="Normal 14 3 5 3 4 2" xfId="44495" xr:uid="{00000000-0005-0000-0000-0000165E0000}"/>
    <cellStyle name="Normal 14 3 5 3 5" xfId="30487" xr:uid="{00000000-0005-0000-0000-0000175E0000}"/>
    <cellStyle name="Normal 14 3 5 4" xfId="3136" xr:uid="{00000000-0005-0000-0000-0000185E0000}"/>
    <cellStyle name="Normal 14 3 5 4 2" xfId="8470" xr:uid="{00000000-0005-0000-0000-0000195E0000}"/>
    <cellStyle name="Normal 14 3 5 4 2 2" xfId="22547" xr:uid="{00000000-0005-0000-0000-00001A5E0000}"/>
    <cellStyle name="Normal 14 3 5 4 2 2 2" xfId="51081" xr:uid="{00000000-0005-0000-0000-00001B5E0000}"/>
    <cellStyle name="Normal 14 3 5 4 2 3" xfId="37076" xr:uid="{00000000-0005-0000-0000-00001C5E0000}"/>
    <cellStyle name="Normal 14 3 5 4 3" xfId="17247" xr:uid="{00000000-0005-0000-0000-00001D5E0000}"/>
    <cellStyle name="Normal 14 3 5 4 3 2" xfId="45781" xr:uid="{00000000-0005-0000-0000-00001E5E0000}"/>
    <cellStyle name="Normal 14 3 5 4 4" xfId="31773" xr:uid="{00000000-0005-0000-0000-00001F5E0000}"/>
    <cellStyle name="Normal 14 3 5 5" xfId="5905" xr:uid="{00000000-0005-0000-0000-0000205E0000}"/>
    <cellStyle name="Normal 14 3 5 5 2" xfId="19995" xr:uid="{00000000-0005-0000-0000-0000215E0000}"/>
    <cellStyle name="Normal 14 3 5 5 2 2" xfId="48529" xr:uid="{00000000-0005-0000-0000-0000225E0000}"/>
    <cellStyle name="Normal 14 3 5 5 3" xfId="34521" xr:uid="{00000000-0005-0000-0000-0000235E0000}"/>
    <cellStyle name="Normal 14 3 5 6" xfId="14694" xr:uid="{00000000-0005-0000-0000-0000245E0000}"/>
    <cellStyle name="Normal 14 3 5 6 2" xfId="43229" xr:uid="{00000000-0005-0000-0000-0000255E0000}"/>
    <cellStyle name="Normal 14 3 5 7" xfId="29209" xr:uid="{00000000-0005-0000-0000-0000265E0000}"/>
    <cellStyle name="Normal 14 3 6" xfId="792" xr:uid="{00000000-0005-0000-0000-0000275E0000}"/>
    <cellStyle name="Normal 14 3 6 2" xfId="2069" xr:uid="{00000000-0005-0000-0000-0000285E0000}"/>
    <cellStyle name="Normal 14 3 6 2 2" xfId="4723" xr:uid="{00000000-0005-0000-0000-0000295E0000}"/>
    <cellStyle name="Normal 14 3 6 2 2 2" xfId="10055" xr:uid="{00000000-0005-0000-0000-00002A5E0000}"/>
    <cellStyle name="Normal 14 3 6 2 2 2 2" xfId="24132" xr:uid="{00000000-0005-0000-0000-00002B5E0000}"/>
    <cellStyle name="Normal 14 3 6 2 2 2 2 2" xfId="52666" xr:uid="{00000000-0005-0000-0000-00002C5E0000}"/>
    <cellStyle name="Normal 14 3 6 2 2 2 3" xfId="38661" xr:uid="{00000000-0005-0000-0000-00002D5E0000}"/>
    <cellStyle name="Normal 14 3 6 2 2 3" xfId="18832" xr:uid="{00000000-0005-0000-0000-00002E5E0000}"/>
    <cellStyle name="Normal 14 3 6 2 2 3 2" xfId="47366" xr:uid="{00000000-0005-0000-0000-00002F5E0000}"/>
    <cellStyle name="Normal 14 3 6 2 2 4" xfId="33358" xr:uid="{00000000-0005-0000-0000-0000305E0000}"/>
    <cellStyle name="Normal 14 3 6 2 3" xfId="7492" xr:uid="{00000000-0005-0000-0000-0000315E0000}"/>
    <cellStyle name="Normal 14 3 6 2 3 2" xfId="21580" xr:uid="{00000000-0005-0000-0000-0000325E0000}"/>
    <cellStyle name="Normal 14 3 6 2 3 2 2" xfId="50114" xr:uid="{00000000-0005-0000-0000-0000335E0000}"/>
    <cellStyle name="Normal 14 3 6 2 3 3" xfId="36106" xr:uid="{00000000-0005-0000-0000-0000345E0000}"/>
    <cellStyle name="Normal 14 3 6 2 4" xfId="16280" xr:uid="{00000000-0005-0000-0000-0000355E0000}"/>
    <cellStyle name="Normal 14 3 6 2 4 2" xfId="44814" xr:uid="{00000000-0005-0000-0000-0000365E0000}"/>
    <cellStyle name="Normal 14 3 6 2 5" xfId="30806" xr:uid="{00000000-0005-0000-0000-0000375E0000}"/>
    <cellStyle name="Normal 14 3 6 3" xfId="3457" xr:uid="{00000000-0005-0000-0000-0000385E0000}"/>
    <cellStyle name="Normal 14 3 6 3 2" xfId="8789" xr:uid="{00000000-0005-0000-0000-0000395E0000}"/>
    <cellStyle name="Normal 14 3 6 3 2 2" xfId="22866" xr:uid="{00000000-0005-0000-0000-00003A5E0000}"/>
    <cellStyle name="Normal 14 3 6 3 2 2 2" xfId="51400" xr:uid="{00000000-0005-0000-0000-00003B5E0000}"/>
    <cellStyle name="Normal 14 3 6 3 2 3" xfId="37395" xr:uid="{00000000-0005-0000-0000-00003C5E0000}"/>
    <cellStyle name="Normal 14 3 6 3 3" xfId="17566" xr:uid="{00000000-0005-0000-0000-00003D5E0000}"/>
    <cellStyle name="Normal 14 3 6 3 3 2" xfId="46100" xr:uid="{00000000-0005-0000-0000-00003E5E0000}"/>
    <cellStyle name="Normal 14 3 6 3 4" xfId="32092" xr:uid="{00000000-0005-0000-0000-00003F5E0000}"/>
    <cellStyle name="Normal 14 3 6 4" xfId="6226" xr:uid="{00000000-0005-0000-0000-0000405E0000}"/>
    <cellStyle name="Normal 14 3 6 4 2" xfId="20314" xr:uid="{00000000-0005-0000-0000-0000415E0000}"/>
    <cellStyle name="Normal 14 3 6 4 2 2" xfId="48848" xr:uid="{00000000-0005-0000-0000-0000425E0000}"/>
    <cellStyle name="Normal 14 3 6 4 3" xfId="34840" xr:uid="{00000000-0005-0000-0000-0000435E0000}"/>
    <cellStyle name="Normal 14 3 6 5" xfId="15014" xr:uid="{00000000-0005-0000-0000-0000445E0000}"/>
    <cellStyle name="Normal 14 3 6 5 2" xfId="43548" xr:uid="{00000000-0005-0000-0000-0000455E0000}"/>
    <cellStyle name="Normal 14 3 6 6" xfId="29540" xr:uid="{00000000-0005-0000-0000-0000465E0000}"/>
    <cellStyle name="Normal 14 3 7" xfId="1448" xr:uid="{00000000-0005-0000-0000-0000475E0000}"/>
    <cellStyle name="Normal 14 3 7 2" xfId="4104" xr:uid="{00000000-0005-0000-0000-0000485E0000}"/>
    <cellStyle name="Normal 14 3 7 2 2" xfId="9436" xr:uid="{00000000-0005-0000-0000-0000495E0000}"/>
    <cellStyle name="Normal 14 3 7 2 2 2" xfId="23513" xr:uid="{00000000-0005-0000-0000-00004A5E0000}"/>
    <cellStyle name="Normal 14 3 7 2 2 2 2" xfId="52047" xr:uid="{00000000-0005-0000-0000-00004B5E0000}"/>
    <cellStyle name="Normal 14 3 7 2 2 3" xfId="38042" xr:uid="{00000000-0005-0000-0000-00004C5E0000}"/>
    <cellStyle name="Normal 14 3 7 2 3" xfId="18213" xr:uid="{00000000-0005-0000-0000-00004D5E0000}"/>
    <cellStyle name="Normal 14 3 7 2 3 2" xfId="46747" xr:uid="{00000000-0005-0000-0000-00004E5E0000}"/>
    <cellStyle name="Normal 14 3 7 2 4" xfId="32739" xr:uid="{00000000-0005-0000-0000-00004F5E0000}"/>
    <cellStyle name="Normal 14 3 7 3" xfId="6873" xr:uid="{00000000-0005-0000-0000-0000505E0000}"/>
    <cellStyle name="Normal 14 3 7 3 2" xfId="20961" xr:uid="{00000000-0005-0000-0000-0000515E0000}"/>
    <cellStyle name="Normal 14 3 7 3 2 2" xfId="49495" xr:uid="{00000000-0005-0000-0000-0000525E0000}"/>
    <cellStyle name="Normal 14 3 7 3 3" xfId="35487" xr:uid="{00000000-0005-0000-0000-0000535E0000}"/>
    <cellStyle name="Normal 14 3 7 4" xfId="15661" xr:uid="{00000000-0005-0000-0000-0000545E0000}"/>
    <cellStyle name="Normal 14 3 7 4 2" xfId="44195" xr:uid="{00000000-0005-0000-0000-0000555E0000}"/>
    <cellStyle name="Normal 14 3 7 5" xfId="30187" xr:uid="{00000000-0005-0000-0000-0000565E0000}"/>
    <cellStyle name="Normal 14 3 8" xfId="2836" xr:uid="{00000000-0005-0000-0000-0000575E0000}"/>
    <cellStyle name="Normal 14 3 8 2" xfId="8170" xr:uid="{00000000-0005-0000-0000-0000585E0000}"/>
    <cellStyle name="Normal 14 3 8 2 2" xfId="22247" xr:uid="{00000000-0005-0000-0000-0000595E0000}"/>
    <cellStyle name="Normal 14 3 8 2 2 2" xfId="50781" xr:uid="{00000000-0005-0000-0000-00005A5E0000}"/>
    <cellStyle name="Normal 14 3 8 2 3" xfId="36776" xr:uid="{00000000-0005-0000-0000-00005B5E0000}"/>
    <cellStyle name="Normal 14 3 8 3" xfId="16947" xr:uid="{00000000-0005-0000-0000-00005C5E0000}"/>
    <cellStyle name="Normal 14 3 8 3 2" xfId="45481" xr:uid="{00000000-0005-0000-0000-00005D5E0000}"/>
    <cellStyle name="Normal 14 3 8 4" xfId="31473" xr:uid="{00000000-0005-0000-0000-00005E5E0000}"/>
    <cellStyle name="Normal 14 3 9" xfId="5411" xr:uid="{00000000-0005-0000-0000-00005F5E0000}"/>
    <cellStyle name="Normal 14 3 9 2" xfId="10742" xr:uid="{00000000-0005-0000-0000-0000605E0000}"/>
    <cellStyle name="Normal 14 3 9 2 2" xfId="24808" xr:uid="{00000000-0005-0000-0000-0000615E0000}"/>
    <cellStyle name="Normal 14 3 9 2 2 2" xfId="53342" xr:uid="{00000000-0005-0000-0000-0000625E0000}"/>
    <cellStyle name="Normal 14 3 9 2 3" xfId="39340" xr:uid="{00000000-0005-0000-0000-0000635E0000}"/>
    <cellStyle name="Normal 14 3 9 3" xfId="19508" xr:uid="{00000000-0005-0000-0000-0000645E0000}"/>
    <cellStyle name="Normal 14 3 9 3 2" xfId="48042" xr:uid="{00000000-0005-0000-0000-0000655E0000}"/>
    <cellStyle name="Normal 14 3 9 4" xfId="34034" xr:uid="{00000000-0005-0000-0000-0000665E0000}"/>
    <cellStyle name="Normal 14 4" xfId="168" xr:uid="{00000000-0005-0000-0000-0000675E0000}"/>
    <cellStyle name="Normal 14 4 10" xfId="28703" xr:uid="{00000000-0005-0000-0000-0000685E0000}"/>
    <cellStyle name="Normal 14 4 11" xfId="28928" xr:uid="{00000000-0005-0000-0000-0000695E0000}"/>
    <cellStyle name="Normal 14 4 2" xfId="248" xr:uid="{00000000-0005-0000-0000-00006A5E0000}"/>
    <cellStyle name="Normal 14 4 2 2" xfId="401" xr:uid="{00000000-0005-0000-0000-00006B5E0000}"/>
    <cellStyle name="Normal 14 4 2 2 2" xfId="704" xr:uid="{00000000-0005-0000-0000-00006C5E0000}"/>
    <cellStyle name="Normal 14 4 2 2 2 2" xfId="1333" xr:uid="{00000000-0005-0000-0000-00006D5E0000}"/>
    <cellStyle name="Normal 14 4 2 2 2 2 2" xfId="2610" xr:uid="{00000000-0005-0000-0000-00006E5E0000}"/>
    <cellStyle name="Normal 14 4 2 2 2 2 2 2" xfId="5264" xr:uid="{00000000-0005-0000-0000-00006F5E0000}"/>
    <cellStyle name="Normal 14 4 2 2 2 2 2 2 2" xfId="10596" xr:uid="{00000000-0005-0000-0000-0000705E0000}"/>
    <cellStyle name="Normal 14 4 2 2 2 2 2 2 2 2" xfId="24673" xr:uid="{00000000-0005-0000-0000-0000715E0000}"/>
    <cellStyle name="Normal 14 4 2 2 2 2 2 2 2 2 2" xfId="53207" xr:uid="{00000000-0005-0000-0000-0000725E0000}"/>
    <cellStyle name="Normal 14 4 2 2 2 2 2 2 2 3" xfId="39202" xr:uid="{00000000-0005-0000-0000-0000735E0000}"/>
    <cellStyle name="Normal 14 4 2 2 2 2 2 2 3" xfId="19373" xr:uid="{00000000-0005-0000-0000-0000745E0000}"/>
    <cellStyle name="Normal 14 4 2 2 2 2 2 2 3 2" xfId="47907" xr:uid="{00000000-0005-0000-0000-0000755E0000}"/>
    <cellStyle name="Normal 14 4 2 2 2 2 2 2 4" xfId="33899" xr:uid="{00000000-0005-0000-0000-0000765E0000}"/>
    <cellStyle name="Normal 14 4 2 2 2 2 2 3" xfId="8033" xr:uid="{00000000-0005-0000-0000-0000775E0000}"/>
    <cellStyle name="Normal 14 4 2 2 2 2 2 3 2" xfId="22121" xr:uid="{00000000-0005-0000-0000-0000785E0000}"/>
    <cellStyle name="Normal 14 4 2 2 2 2 2 3 2 2" xfId="50655" xr:uid="{00000000-0005-0000-0000-0000795E0000}"/>
    <cellStyle name="Normal 14 4 2 2 2 2 2 3 3" xfId="36647" xr:uid="{00000000-0005-0000-0000-00007A5E0000}"/>
    <cellStyle name="Normal 14 4 2 2 2 2 2 4" xfId="16821" xr:uid="{00000000-0005-0000-0000-00007B5E0000}"/>
    <cellStyle name="Normal 14 4 2 2 2 2 2 4 2" xfId="45355" xr:uid="{00000000-0005-0000-0000-00007C5E0000}"/>
    <cellStyle name="Normal 14 4 2 2 2 2 2 5" xfId="31347" xr:uid="{00000000-0005-0000-0000-00007D5E0000}"/>
    <cellStyle name="Normal 14 4 2 2 2 2 3" xfId="3998" xr:uid="{00000000-0005-0000-0000-00007E5E0000}"/>
    <cellStyle name="Normal 14 4 2 2 2 2 3 2" xfId="9330" xr:uid="{00000000-0005-0000-0000-00007F5E0000}"/>
    <cellStyle name="Normal 14 4 2 2 2 2 3 2 2" xfId="23407" xr:uid="{00000000-0005-0000-0000-0000805E0000}"/>
    <cellStyle name="Normal 14 4 2 2 2 2 3 2 2 2" xfId="51941" xr:uid="{00000000-0005-0000-0000-0000815E0000}"/>
    <cellStyle name="Normal 14 4 2 2 2 2 3 2 3" xfId="37936" xr:uid="{00000000-0005-0000-0000-0000825E0000}"/>
    <cellStyle name="Normal 14 4 2 2 2 2 3 3" xfId="18107" xr:uid="{00000000-0005-0000-0000-0000835E0000}"/>
    <cellStyle name="Normal 14 4 2 2 2 2 3 3 2" xfId="46641" xr:uid="{00000000-0005-0000-0000-0000845E0000}"/>
    <cellStyle name="Normal 14 4 2 2 2 2 3 4" xfId="32633" xr:uid="{00000000-0005-0000-0000-0000855E0000}"/>
    <cellStyle name="Normal 14 4 2 2 2 2 4" xfId="6767" xr:uid="{00000000-0005-0000-0000-0000865E0000}"/>
    <cellStyle name="Normal 14 4 2 2 2 2 4 2" xfId="20855" xr:uid="{00000000-0005-0000-0000-0000875E0000}"/>
    <cellStyle name="Normal 14 4 2 2 2 2 4 2 2" xfId="49389" xr:uid="{00000000-0005-0000-0000-0000885E0000}"/>
    <cellStyle name="Normal 14 4 2 2 2 2 4 3" xfId="35381" xr:uid="{00000000-0005-0000-0000-0000895E0000}"/>
    <cellStyle name="Normal 14 4 2 2 2 2 5" xfId="15555" xr:uid="{00000000-0005-0000-0000-00008A5E0000}"/>
    <cellStyle name="Normal 14 4 2 2 2 2 5 2" xfId="44089" xr:uid="{00000000-0005-0000-0000-00008B5E0000}"/>
    <cellStyle name="Normal 14 4 2 2 2 2 6" xfId="30081" xr:uid="{00000000-0005-0000-0000-00008C5E0000}"/>
    <cellStyle name="Normal 14 4 2 2 2 3" xfId="1989" xr:uid="{00000000-0005-0000-0000-00008D5E0000}"/>
    <cellStyle name="Normal 14 4 2 2 2 3 2" xfId="4645" xr:uid="{00000000-0005-0000-0000-00008E5E0000}"/>
    <cellStyle name="Normal 14 4 2 2 2 3 2 2" xfId="9977" xr:uid="{00000000-0005-0000-0000-00008F5E0000}"/>
    <cellStyle name="Normal 14 4 2 2 2 3 2 2 2" xfId="24054" xr:uid="{00000000-0005-0000-0000-0000905E0000}"/>
    <cellStyle name="Normal 14 4 2 2 2 3 2 2 2 2" xfId="52588" xr:uid="{00000000-0005-0000-0000-0000915E0000}"/>
    <cellStyle name="Normal 14 4 2 2 2 3 2 2 3" xfId="38583" xr:uid="{00000000-0005-0000-0000-0000925E0000}"/>
    <cellStyle name="Normal 14 4 2 2 2 3 2 3" xfId="18754" xr:uid="{00000000-0005-0000-0000-0000935E0000}"/>
    <cellStyle name="Normal 14 4 2 2 2 3 2 3 2" xfId="47288" xr:uid="{00000000-0005-0000-0000-0000945E0000}"/>
    <cellStyle name="Normal 14 4 2 2 2 3 2 4" xfId="33280" xr:uid="{00000000-0005-0000-0000-0000955E0000}"/>
    <cellStyle name="Normal 14 4 2 2 2 3 3" xfId="7414" xr:uid="{00000000-0005-0000-0000-0000965E0000}"/>
    <cellStyle name="Normal 14 4 2 2 2 3 3 2" xfId="21502" xr:uid="{00000000-0005-0000-0000-0000975E0000}"/>
    <cellStyle name="Normal 14 4 2 2 2 3 3 2 2" xfId="50036" xr:uid="{00000000-0005-0000-0000-0000985E0000}"/>
    <cellStyle name="Normal 14 4 2 2 2 3 3 3" xfId="36028" xr:uid="{00000000-0005-0000-0000-0000995E0000}"/>
    <cellStyle name="Normal 14 4 2 2 2 3 4" xfId="16202" xr:uid="{00000000-0005-0000-0000-00009A5E0000}"/>
    <cellStyle name="Normal 14 4 2 2 2 3 4 2" xfId="44736" xr:uid="{00000000-0005-0000-0000-00009B5E0000}"/>
    <cellStyle name="Normal 14 4 2 2 2 3 5" xfId="30728" xr:uid="{00000000-0005-0000-0000-00009C5E0000}"/>
    <cellStyle name="Normal 14 4 2 2 2 4" xfId="3377" xr:uid="{00000000-0005-0000-0000-00009D5E0000}"/>
    <cellStyle name="Normal 14 4 2 2 2 4 2" xfId="8711" xr:uid="{00000000-0005-0000-0000-00009E5E0000}"/>
    <cellStyle name="Normal 14 4 2 2 2 4 2 2" xfId="22788" xr:uid="{00000000-0005-0000-0000-00009F5E0000}"/>
    <cellStyle name="Normal 14 4 2 2 2 4 2 2 2" xfId="51322" xr:uid="{00000000-0005-0000-0000-0000A05E0000}"/>
    <cellStyle name="Normal 14 4 2 2 2 4 2 3" xfId="37317" xr:uid="{00000000-0005-0000-0000-0000A15E0000}"/>
    <cellStyle name="Normal 14 4 2 2 2 4 3" xfId="17488" xr:uid="{00000000-0005-0000-0000-0000A25E0000}"/>
    <cellStyle name="Normal 14 4 2 2 2 4 3 2" xfId="46022" xr:uid="{00000000-0005-0000-0000-0000A35E0000}"/>
    <cellStyle name="Normal 14 4 2 2 2 4 4" xfId="32014" xr:uid="{00000000-0005-0000-0000-0000A45E0000}"/>
    <cellStyle name="Normal 14 4 2 2 2 5" xfId="6146" xr:uid="{00000000-0005-0000-0000-0000A55E0000}"/>
    <cellStyle name="Normal 14 4 2 2 2 5 2" xfId="20236" xr:uid="{00000000-0005-0000-0000-0000A65E0000}"/>
    <cellStyle name="Normal 14 4 2 2 2 5 2 2" xfId="48770" xr:uid="{00000000-0005-0000-0000-0000A75E0000}"/>
    <cellStyle name="Normal 14 4 2 2 2 5 3" xfId="34762" xr:uid="{00000000-0005-0000-0000-0000A85E0000}"/>
    <cellStyle name="Normal 14 4 2 2 2 6" xfId="14935" xr:uid="{00000000-0005-0000-0000-0000A95E0000}"/>
    <cellStyle name="Normal 14 4 2 2 2 6 2" xfId="43470" xr:uid="{00000000-0005-0000-0000-0000AA5E0000}"/>
    <cellStyle name="Normal 14 4 2 2 2 7" xfId="29450" xr:uid="{00000000-0005-0000-0000-0000AB5E0000}"/>
    <cellStyle name="Normal 14 4 2 2 3" xfId="1036" xr:uid="{00000000-0005-0000-0000-0000AC5E0000}"/>
    <cellStyle name="Normal 14 4 2 2 3 2" xfId="2313" xr:uid="{00000000-0005-0000-0000-0000AD5E0000}"/>
    <cellStyle name="Normal 14 4 2 2 3 2 2" xfId="4967" xr:uid="{00000000-0005-0000-0000-0000AE5E0000}"/>
    <cellStyle name="Normal 14 4 2 2 3 2 2 2" xfId="10299" xr:uid="{00000000-0005-0000-0000-0000AF5E0000}"/>
    <cellStyle name="Normal 14 4 2 2 3 2 2 2 2" xfId="24376" xr:uid="{00000000-0005-0000-0000-0000B05E0000}"/>
    <cellStyle name="Normal 14 4 2 2 3 2 2 2 2 2" xfId="52910" xr:uid="{00000000-0005-0000-0000-0000B15E0000}"/>
    <cellStyle name="Normal 14 4 2 2 3 2 2 2 3" xfId="38905" xr:uid="{00000000-0005-0000-0000-0000B25E0000}"/>
    <cellStyle name="Normal 14 4 2 2 3 2 2 3" xfId="19076" xr:uid="{00000000-0005-0000-0000-0000B35E0000}"/>
    <cellStyle name="Normal 14 4 2 2 3 2 2 3 2" xfId="47610" xr:uid="{00000000-0005-0000-0000-0000B45E0000}"/>
    <cellStyle name="Normal 14 4 2 2 3 2 2 4" xfId="33602" xr:uid="{00000000-0005-0000-0000-0000B55E0000}"/>
    <cellStyle name="Normal 14 4 2 2 3 2 3" xfId="7736" xr:uid="{00000000-0005-0000-0000-0000B65E0000}"/>
    <cellStyle name="Normal 14 4 2 2 3 2 3 2" xfId="21824" xr:uid="{00000000-0005-0000-0000-0000B75E0000}"/>
    <cellStyle name="Normal 14 4 2 2 3 2 3 2 2" xfId="50358" xr:uid="{00000000-0005-0000-0000-0000B85E0000}"/>
    <cellStyle name="Normal 14 4 2 2 3 2 3 3" xfId="36350" xr:uid="{00000000-0005-0000-0000-0000B95E0000}"/>
    <cellStyle name="Normal 14 4 2 2 3 2 4" xfId="16524" xr:uid="{00000000-0005-0000-0000-0000BA5E0000}"/>
    <cellStyle name="Normal 14 4 2 2 3 2 4 2" xfId="45058" xr:uid="{00000000-0005-0000-0000-0000BB5E0000}"/>
    <cellStyle name="Normal 14 4 2 2 3 2 5" xfId="31050" xr:uid="{00000000-0005-0000-0000-0000BC5E0000}"/>
    <cellStyle name="Normal 14 4 2 2 3 3" xfId="3701" xr:uid="{00000000-0005-0000-0000-0000BD5E0000}"/>
    <cellStyle name="Normal 14 4 2 2 3 3 2" xfId="9033" xr:uid="{00000000-0005-0000-0000-0000BE5E0000}"/>
    <cellStyle name="Normal 14 4 2 2 3 3 2 2" xfId="23110" xr:uid="{00000000-0005-0000-0000-0000BF5E0000}"/>
    <cellStyle name="Normal 14 4 2 2 3 3 2 2 2" xfId="51644" xr:uid="{00000000-0005-0000-0000-0000C05E0000}"/>
    <cellStyle name="Normal 14 4 2 2 3 3 2 3" xfId="37639" xr:uid="{00000000-0005-0000-0000-0000C15E0000}"/>
    <cellStyle name="Normal 14 4 2 2 3 3 3" xfId="17810" xr:uid="{00000000-0005-0000-0000-0000C25E0000}"/>
    <cellStyle name="Normal 14 4 2 2 3 3 3 2" xfId="46344" xr:uid="{00000000-0005-0000-0000-0000C35E0000}"/>
    <cellStyle name="Normal 14 4 2 2 3 3 4" xfId="32336" xr:uid="{00000000-0005-0000-0000-0000C45E0000}"/>
    <cellStyle name="Normal 14 4 2 2 3 4" xfId="6470" xr:uid="{00000000-0005-0000-0000-0000C55E0000}"/>
    <cellStyle name="Normal 14 4 2 2 3 4 2" xfId="20558" xr:uid="{00000000-0005-0000-0000-0000C65E0000}"/>
    <cellStyle name="Normal 14 4 2 2 3 4 2 2" xfId="49092" xr:uid="{00000000-0005-0000-0000-0000C75E0000}"/>
    <cellStyle name="Normal 14 4 2 2 3 4 3" xfId="35084" xr:uid="{00000000-0005-0000-0000-0000C85E0000}"/>
    <cellStyle name="Normal 14 4 2 2 3 5" xfId="15258" xr:uid="{00000000-0005-0000-0000-0000C95E0000}"/>
    <cellStyle name="Normal 14 4 2 2 3 5 2" xfId="43792" xr:uid="{00000000-0005-0000-0000-0000CA5E0000}"/>
    <cellStyle name="Normal 14 4 2 2 3 6" xfId="29784" xr:uid="{00000000-0005-0000-0000-0000CB5E0000}"/>
    <cellStyle name="Normal 14 4 2 2 4" xfId="1692" xr:uid="{00000000-0005-0000-0000-0000CC5E0000}"/>
    <cellStyle name="Normal 14 4 2 2 4 2" xfId="4348" xr:uid="{00000000-0005-0000-0000-0000CD5E0000}"/>
    <cellStyle name="Normal 14 4 2 2 4 2 2" xfId="9680" xr:uid="{00000000-0005-0000-0000-0000CE5E0000}"/>
    <cellStyle name="Normal 14 4 2 2 4 2 2 2" xfId="23757" xr:uid="{00000000-0005-0000-0000-0000CF5E0000}"/>
    <cellStyle name="Normal 14 4 2 2 4 2 2 2 2" xfId="52291" xr:uid="{00000000-0005-0000-0000-0000D05E0000}"/>
    <cellStyle name="Normal 14 4 2 2 4 2 2 3" xfId="38286" xr:uid="{00000000-0005-0000-0000-0000D15E0000}"/>
    <cellStyle name="Normal 14 4 2 2 4 2 3" xfId="18457" xr:uid="{00000000-0005-0000-0000-0000D25E0000}"/>
    <cellStyle name="Normal 14 4 2 2 4 2 3 2" xfId="46991" xr:uid="{00000000-0005-0000-0000-0000D35E0000}"/>
    <cellStyle name="Normal 14 4 2 2 4 2 4" xfId="32983" xr:uid="{00000000-0005-0000-0000-0000D45E0000}"/>
    <cellStyle name="Normal 14 4 2 2 4 3" xfId="7117" xr:uid="{00000000-0005-0000-0000-0000D55E0000}"/>
    <cellStyle name="Normal 14 4 2 2 4 3 2" xfId="21205" xr:uid="{00000000-0005-0000-0000-0000D65E0000}"/>
    <cellStyle name="Normal 14 4 2 2 4 3 2 2" xfId="49739" xr:uid="{00000000-0005-0000-0000-0000D75E0000}"/>
    <cellStyle name="Normal 14 4 2 2 4 3 3" xfId="35731" xr:uid="{00000000-0005-0000-0000-0000D85E0000}"/>
    <cellStyle name="Normal 14 4 2 2 4 4" xfId="15905" xr:uid="{00000000-0005-0000-0000-0000D95E0000}"/>
    <cellStyle name="Normal 14 4 2 2 4 4 2" xfId="44439" xr:uid="{00000000-0005-0000-0000-0000DA5E0000}"/>
    <cellStyle name="Normal 14 4 2 2 4 5" xfId="30431" xr:uid="{00000000-0005-0000-0000-0000DB5E0000}"/>
    <cellStyle name="Normal 14 4 2 2 5" xfId="3080" xr:uid="{00000000-0005-0000-0000-0000DC5E0000}"/>
    <cellStyle name="Normal 14 4 2 2 5 2" xfId="8414" xr:uid="{00000000-0005-0000-0000-0000DD5E0000}"/>
    <cellStyle name="Normal 14 4 2 2 5 2 2" xfId="22491" xr:uid="{00000000-0005-0000-0000-0000DE5E0000}"/>
    <cellStyle name="Normal 14 4 2 2 5 2 2 2" xfId="51025" xr:uid="{00000000-0005-0000-0000-0000DF5E0000}"/>
    <cellStyle name="Normal 14 4 2 2 5 2 3" xfId="37020" xr:uid="{00000000-0005-0000-0000-0000E05E0000}"/>
    <cellStyle name="Normal 14 4 2 2 5 3" xfId="17191" xr:uid="{00000000-0005-0000-0000-0000E15E0000}"/>
    <cellStyle name="Normal 14 4 2 2 5 3 2" xfId="45725" xr:uid="{00000000-0005-0000-0000-0000E25E0000}"/>
    <cellStyle name="Normal 14 4 2 2 5 4" xfId="31717" xr:uid="{00000000-0005-0000-0000-0000E35E0000}"/>
    <cellStyle name="Normal 14 4 2 2 6" xfId="5849" xr:uid="{00000000-0005-0000-0000-0000E45E0000}"/>
    <cellStyle name="Normal 14 4 2 2 6 2" xfId="19939" xr:uid="{00000000-0005-0000-0000-0000E55E0000}"/>
    <cellStyle name="Normal 14 4 2 2 6 2 2" xfId="48473" xr:uid="{00000000-0005-0000-0000-0000E65E0000}"/>
    <cellStyle name="Normal 14 4 2 2 6 3" xfId="34465" xr:uid="{00000000-0005-0000-0000-0000E75E0000}"/>
    <cellStyle name="Normal 14 4 2 2 7" xfId="14638" xr:uid="{00000000-0005-0000-0000-0000E85E0000}"/>
    <cellStyle name="Normal 14 4 2 2 7 2" xfId="43173" xr:uid="{00000000-0005-0000-0000-0000E95E0000}"/>
    <cellStyle name="Normal 14 4 2 2 8" xfId="29153" xr:uid="{00000000-0005-0000-0000-0000EA5E0000}"/>
    <cellStyle name="Normal 14 4 2 3" xfId="555" xr:uid="{00000000-0005-0000-0000-0000EB5E0000}"/>
    <cellStyle name="Normal 14 4 2 3 2" xfId="1185" xr:uid="{00000000-0005-0000-0000-0000EC5E0000}"/>
    <cellStyle name="Normal 14 4 2 3 2 2" xfId="2462" xr:uid="{00000000-0005-0000-0000-0000ED5E0000}"/>
    <cellStyle name="Normal 14 4 2 3 2 2 2" xfId="5116" xr:uid="{00000000-0005-0000-0000-0000EE5E0000}"/>
    <cellStyle name="Normal 14 4 2 3 2 2 2 2" xfId="10448" xr:uid="{00000000-0005-0000-0000-0000EF5E0000}"/>
    <cellStyle name="Normal 14 4 2 3 2 2 2 2 2" xfId="24525" xr:uid="{00000000-0005-0000-0000-0000F05E0000}"/>
    <cellStyle name="Normal 14 4 2 3 2 2 2 2 2 2" xfId="53059" xr:uid="{00000000-0005-0000-0000-0000F15E0000}"/>
    <cellStyle name="Normal 14 4 2 3 2 2 2 2 3" xfId="39054" xr:uid="{00000000-0005-0000-0000-0000F25E0000}"/>
    <cellStyle name="Normal 14 4 2 3 2 2 2 3" xfId="19225" xr:uid="{00000000-0005-0000-0000-0000F35E0000}"/>
    <cellStyle name="Normal 14 4 2 3 2 2 2 3 2" xfId="47759" xr:uid="{00000000-0005-0000-0000-0000F45E0000}"/>
    <cellStyle name="Normal 14 4 2 3 2 2 2 4" xfId="33751" xr:uid="{00000000-0005-0000-0000-0000F55E0000}"/>
    <cellStyle name="Normal 14 4 2 3 2 2 3" xfId="7885" xr:uid="{00000000-0005-0000-0000-0000F65E0000}"/>
    <cellStyle name="Normal 14 4 2 3 2 2 3 2" xfId="21973" xr:uid="{00000000-0005-0000-0000-0000F75E0000}"/>
    <cellStyle name="Normal 14 4 2 3 2 2 3 2 2" xfId="50507" xr:uid="{00000000-0005-0000-0000-0000F85E0000}"/>
    <cellStyle name="Normal 14 4 2 3 2 2 3 3" xfId="36499" xr:uid="{00000000-0005-0000-0000-0000F95E0000}"/>
    <cellStyle name="Normal 14 4 2 3 2 2 4" xfId="16673" xr:uid="{00000000-0005-0000-0000-0000FA5E0000}"/>
    <cellStyle name="Normal 14 4 2 3 2 2 4 2" xfId="45207" xr:uid="{00000000-0005-0000-0000-0000FB5E0000}"/>
    <cellStyle name="Normal 14 4 2 3 2 2 5" xfId="31199" xr:uid="{00000000-0005-0000-0000-0000FC5E0000}"/>
    <cellStyle name="Normal 14 4 2 3 2 3" xfId="3850" xr:uid="{00000000-0005-0000-0000-0000FD5E0000}"/>
    <cellStyle name="Normal 14 4 2 3 2 3 2" xfId="9182" xr:uid="{00000000-0005-0000-0000-0000FE5E0000}"/>
    <cellStyle name="Normal 14 4 2 3 2 3 2 2" xfId="23259" xr:uid="{00000000-0005-0000-0000-0000FF5E0000}"/>
    <cellStyle name="Normal 14 4 2 3 2 3 2 2 2" xfId="51793" xr:uid="{00000000-0005-0000-0000-0000005F0000}"/>
    <cellStyle name="Normal 14 4 2 3 2 3 2 3" xfId="37788" xr:uid="{00000000-0005-0000-0000-0000015F0000}"/>
    <cellStyle name="Normal 14 4 2 3 2 3 3" xfId="17959" xr:uid="{00000000-0005-0000-0000-0000025F0000}"/>
    <cellStyle name="Normal 14 4 2 3 2 3 3 2" xfId="46493" xr:uid="{00000000-0005-0000-0000-0000035F0000}"/>
    <cellStyle name="Normal 14 4 2 3 2 3 4" xfId="32485" xr:uid="{00000000-0005-0000-0000-0000045F0000}"/>
    <cellStyle name="Normal 14 4 2 3 2 4" xfId="6619" xr:uid="{00000000-0005-0000-0000-0000055F0000}"/>
    <cellStyle name="Normal 14 4 2 3 2 4 2" xfId="20707" xr:uid="{00000000-0005-0000-0000-0000065F0000}"/>
    <cellStyle name="Normal 14 4 2 3 2 4 2 2" xfId="49241" xr:uid="{00000000-0005-0000-0000-0000075F0000}"/>
    <cellStyle name="Normal 14 4 2 3 2 4 3" xfId="35233" xr:uid="{00000000-0005-0000-0000-0000085F0000}"/>
    <cellStyle name="Normal 14 4 2 3 2 5" xfId="15407" xr:uid="{00000000-0005-0000-0000-0000095F0000}"/>
    <cellStyle name="Normal 14 4 2 3 2 5 2" xfId="43941" xr:uid="{00000000-0005-0000-0000-00000A5F0000}"/>
    <cellStyle name="Normal 14 4 2 3 2 6" xfId="29933" xr:uid="{00000000-0005-0000-0000-00000B5F0000}"/>
    <cellStyle name="Normal 14 4 2 3 3" xfId="1841" xr:uid="{00000000-0005-0000-0000-00000C5F0000}"/>
    <cellStyle name="Normal 14 4 2 3 3 2" xfId="4497" xr:uid="{00000000-0005-0000-0000-00000D5F0000}"/>
    <cellStyle name="Normal 14 4 2 3 3 2 2" xfId="9829" xr:uid="{00000000-0005-0000-0000-00000E5F0000}"/>
    <cellStyle name="Normal 14 4 2 3 3 2 2 2" xfId="23906" xr:uid="{00000000-0005-0000-0000-00000F5F0000}"/>
    <cellStyle name="Normal 14 4 2 3 3 2 2 2 2" xfId="52440" xr:uid="{00000000-0005-0000-0000-0000105F0000}"/>
    <cellStyle name="Normal 14 4 2 3 3 2 2 3" xfId="38435" xr:uid="{00000000-0005-0000-0000-0000115F0000}"/>
    <cellStyle name="Normal 14 4 2 3 3 2 3" xfId="18606" xr:uid="{00000000-0005-0000-0000-0000125F0000}"/>
    <cellStyle name="Normal 14 4 2 3 3 2 3 2" xfId="47140" xr:uid="{00000000-0005-0000-0000-0000135F0000}"/>
    <cellStyle name="Normal 14 4 2 3 3 2 4" xfId="33132" xr:uid="{00000000-0005-0000-0000-0000145F0000}"/>
    <cellStyle name="Normal 14 4 2 3 3 3" xfId="7266" xr:uid="{00000000-0005-0000-0000-0000155F0000}"/>
    <cellStyle name="Normal 14 4 2 3 3 3 2" xfId="21354" xr:uid="{00000000-0005-0000-0000-0000165F0000}"/>
    <cellStyle name="Normal 14 4 2 3 3 3 2 2" xfId="49888" xr:uid="{00000000-0005-0000-0000-0000175F0000}"/>
    <cellStyle name="Normal 14 4 2 3 3 3 3" xfId="35880" xr:uid="{00000000-0005-0000-0000-0000185F0000}"/>
    <cellStyle name="Normal 14 4 2 3 3 4" xfId="16054" xr:uid="{00000000-0005-0000-0000-0000195F0000}"/>
    <cellStyle name="Normal 14 4 2 3 3 4 2" xfId="44588" xr:uid="{00000000-0005-0000-0000-00001A5F0000}"/>
    <cellStyle name="Normal 14 4 2 3 3 5" xfId="30580" xr:uid="{00000000-0005-0000-0000-00001B5F0000}"/>
    <cellStyle name="Normal 14 4 2 3 4" xfId="3229" xr:uid="{00000000-0005-0000-0000-00001C5F0000}"/>
    <cellStyle name="Normal 14 4 2 3 4 2" xfId="8563" xr:uid="{00000000-0005-0000-0000-00001D5F0000}"/>
    <cellStyle name="Normal 14 4 2 3 4 2 2" xfId="22640" xr:uid="{00000000-0005-0000-0000-00001E5F0000}"/>
    <cellStyle name="Normal 14 4 2 3 4 2 2 2" xfId="51174" xr:uid="{00000000-0005-0000-0000-00001F5F0000}"/>
    <cellStyle name="Normal 14 4 2 3 4 2 3" xfId="37169" xr:uid="{00000000-0005-0000-0000-0000205F0000}"/>
    <cellStyle name="Normal 14 4 2 3 4 3" xfId="17340" xr:uid="{00000000-0005-0000-0000-0000215F0000}"/>
    <cellStyle name="Normal 14 4 2 3 4 3 2" xfId="45874" xr:uid="{00000000-0005-0000-0000-0000225F0000}"/>
    <cellStyle name="Normal 14 4 2 3 4 4" xfId="31866" xr:uid="{00000000-0005-0000-0000-0000235F0000}"/>
    <cellStyle name="Normal 14 4 2 3 5" xfId="5998" xr:uid="{00000000-0005-0000-0000-0000245F0000}"/>
    <cellStyle name="Normal 14 4 2 3 5 2" xfId="20088" xr:uid="{00000000-0005-0000-0000-0000255F0000}"/>
    <cellStyle name="Normal 14 4 2 3 5 2 2" xfId="48622" xr:uid="{00000000-0005-0000-0000-0000265F0000}"/>
    <cellStyle name="Normal 14 4 2 3 5 3" xfId="34614" xr:uid="{00000000-0005-0000-0000-0000275F0000}"/>
    <cellStyle name="Normal 14 4 2 3 6" xfId="14787" xr:uid="{00000000-0005-0000-0000-0000285F0000}"/>
    <cellStyle name="Normal 14 4 2 3 6 2" xfId="43322" xr:uid="{00000000-0005-0000-0000-0000295F0000}"/>
    <cellStyle name="Normal 14 4 2 3 7" xfId="29302" xr:uid="{00000000-0005-0000-0000-00002A5F0000}"/>
    <cellStyle name="Normal 14 4 2 4" xfId="887" xr:uid="{00000000-0005-0000-0000-00002B5F0000}"/>
    <cellStyle name="Normal 14 4 2 4 2" xfId="2164" xr:uid="{00000000-0005-0000-0000-00002C5F0000}"/>
    <cellStyle name="Normal 14 4 2 4 2 2" xfId="4818" xr:uid="{00000000-0005-0000-0000-00002D5F0000}"/>
    <cellStyle name="Normal 14 4 2 4 2 2 2" xfId="10150" xr:uid="{00000000-0005-0000-0000-00002E5F0000}"/>
    <cellStyle name="Normal 14 4 2 4 2 2 2 2" xfId="24227" xr:uid="{00000000-0005-0000-0000-00002F5F0000}"/>
    <cellStyle name="Normal 14 4 2 4 2 2 2 2 2" xfId="52761" xr:uid="{00000000-0005-0000-0000-0000305F0000}"/>
    <cellStyle name="Normal 14 4 2 4 2 2 2 3" xfId="38756" xr:uid="{00000000-0005-0000-0000-0000315F0000}"/>
    <cellStyle name="Normal 14 4 2 4 2 2 3" xfId="18927" xr:uid="{00000000-0005-0000-0000-0000325F0000}"/>
    <cellStyle name="Normal 14 4 2 4 2 2 3 2" xfId="47461" xr:uid="{00000000-0005-0000-0000-0000335F0000}"/>
    <cellStyle name="Normal 14 4 2 4 2 2 4" xfId="33453" xr:uid="{00000000-0005-0000-0000-0000345F0000}"/>
    <cellStyle name="Normal 14 4 2 4 2 3" xfId="7587" xr:uid="{00000000-0005-0000-0000-0000355F0000}"/>
    <cellStyle name="Normal 14 4 2 4 2 3 2" xfId="21675" xr:uid="{00000000-0005-0000-0000-0000365F0000}"/>
    <cellStyle name="Normal 14 4 2 4 2 3 2 2" xfId="50209" xr:uid="{00000000-0005-0000-0000-0000375F0000}"/>
    <cellStyle name="Normal 14 4 2 4 2 3 3" xfId="36201" xr:uid="{00000000-0005-0000-0000-0000385F0000}"/>
    <cellStyle name="Normal 14 4 2 4 2 4" xfId="16375" xr:uid="{00000000-0005-0000-0000-0000395F0000}"/>
    <cellStyle name="Normal 14 4 2 4 2 4 2" xfId="44909" xr:uid="{00000000-0005-0000-0000-00003A5F0000}"/>
    <cellStyle name="Normal 14 4 2 4 2 5" xfId="30901" xr:uid="{00000000-0005-0000-0000-00003B5F0000}"/>
    <cellStyle name="Normal 14 4 2 4 3" xfId="3552" xr:uid="{00000000-0005-0000-0000-00003C5F0000}"/>
    <cellStyle name="Normal 14 4 2 4 3 2" xfId="8884" xr:uid="{00000000-0005-0000-0000-00003D5F0000}"/>
    <cellStyle name="Normal 14 4 2 4 3 2 2" xfId="22961" xr:uid="{00000000-0005-0000-0000-00003E5F0000}"/>
    <cellStyle name="Normal 14 4 2 4 3 2 2 2" xfId="51495" xr:uid="{00000000-0005-0000-0000-00003F5F0000}"/>
    <cellStyle name="Normal 14 4 2 4 3 2 3" xfId="37490" xr:uid="{00000000-0005-0000-0000-0000405F0000}"/>
    <cellStyle name="Normal 14 4 2 4 3 3" xfId="17661" xr:uid="{00000000-0005-0000-0000-0000415F0000}"/>
    <cellStyle name="Normal 14 4 2 4 3 3 2" xfId="46195" xr:uid="{00000000-0005-0000-0000-0000425F0000}"/>
    <cellStyle name="Normal 14 4 2 4 3 4" xfId="32187" xr:uid="{00000000-0005-0000-0000-0000435F0000}"/>
    <cellStyle name="Normal 14 4 2 4 4" xfId="6321" xr:uid="{00000000-0005-0000-0000-0000445F0000}"/>
    <cellStyle name="Normal 14 4 2 4 4 2" xfId="20409" xr:uid="{00000000-0005-0000-0000-0000455F0000}"/>
    <cellStyle name="Normal 14 4 2 4 4 2 2" xfId="48943" xr:uid="{00000000-0005-0000-0000-0000465F0000}"/>
    <cellStyle name="Normal 14 4 2 4 4 3" xfId="34935" xr:uid="{00000000-0005-0000-0000-0000475F0000}"/>
    <cellStyle name="Normal 14 4 2 4 5" xfId="15109" xr:uid="{00000000-0005-0000-0000-0000485F0000}"/>
    <cellStyle name="Normal 14 4 2 4 5 2" xfId="43643" xr:uid="{00000000-0005-0000-0000-0000495F0000}"/>
    <cellStyle name="Normal 14 4 2 4 6" xfId="29635" xr:uid="{00000000-0005-0000-0000-00004A5F0000}"/>
    <cellStyle name="Normal 14 4 2 5" xfId="1543" xr:uid="{00000000-0005-0000-0000-00004B5F0000}"/>
    <cellStyle name="Normal 14 4 2 5 2" xfId="4199" xr:uid="{00000000-0005-0000-0000-00004C5F0000}"/>
    <cellStyle name="Normal 14 4 2 5 2 2" xfId="9531" xr:uid="{00000000-0005-0000-0000-00004D5F0000}"/>
    <cellStyle name="Normal 14 4 2 5 2 2 2" xfId="23608" xr:uid="{00000000-0005-0000-0000-00004E5F0000}"/>
    <cellStyle name="Normal 14 4 2 5 2 2 2 2" xfId="52142" xr:uid="{00000000-0005-0000-0000-00004F5F0000}"/>
    <cellStyle name="Normal 14 4 2 5 2 2 3" xfId="38137" xr:uid="{00000000-0005-0000-0000-0000505F0000}"/>
    <cellStyle name="Normal 14 4 2 5 2 3" xfId="18308" xr:uid="{00000000-0005-0000-0000-0000515F0000}"/>
    <cellStyle name="Normal 14 4 2 5 2 3 2" xfId="46842" xr:uid="{00000000-0005-0000-0000-0000525F0000}"/>
    <cellStyle name="Normal 14 4 2 5 2 4" xfId="32834" xr:uid="{00000000-0005-0000-0000-0000535F0000}"/>
    <cellStyle name="Normal 14 4 2 5 3" xfId="6968" xr:uid="{00000000-0005-0000-0000-0000545F0000}"/>
    <cellStyle name="Normal 14 4 2 5 3 2" xfId="21056" xr:uid="{00000000-0005-0000-0000-0000555F0000}"/>
    <cellStyle name="Normal 14 4 2 5 3 2 2" xfId="49590" xr:uid="{00000000-0005-0000-0000-0000565F0000}"/>
    <cellStyle name="Normal 14 4 2 5 3 3" xfId="35582" xr:uid="{00000000-0005-0000-0000-0000575F0000}"/>
    <cellStyle name="Normal 14 4 2 5 4" xfId="15756" xr:uid="{00000000-0005-0000-0000-0000585F0000}"/>
    <cellStyle name="Normal 14 4 2 5 4 2" xfId="44290" xr:uid="{00000000-0005-0000-0000-0000595F0000}"/>
    <cellStyle name="Normal 14 4 2 5 5" xfId="30282" xr:uid="{00000000-0005-0000-0000-00005A5F0000}"/>
    <cellStyle name="Normal 14 4 2 6" xfId="2931" xr:uid="{00000000-0005-0000-0000-00005B5F0000}"/>
    <cellStyle name="Normal 14 4 2 6 2" xfId="8265" xr:uid="{00000000-0005-0000-0000-00005C5F0000}"/>
    <cellStyle name="Normal 14 4 2 6 2 2" xfId="22342" xr:uid="{00000000-0005-0000-0000-00005D5F0000}"/>
    <cellStyle name="Normal 14 4 2 6 2 2 2" xfId="50876" xr:uid="{00000000-0005-0000-0000-00005E5F0000}"/>
    <cellStyle name="Normal 14 4 2 6 2 3" xfId="36871" xr:uid="{00000000-0005-0000-0000-00005F5F0000}"/>
    <cellStyle name="Normal 14 4 2 6 3" xfId="17042" xr:uid="{00000000-0005-0000-0000-0000605F0000}"/>
    <cellStyle name="Normal 14 4 2 6 3 2" xfId="45576" xr:uid="{00000000-0005-0000-0000-0000615F0000}"/>
    <cellStyle name="Normal 14 4 2 6 4" xfId="31568" xr:uid="{00000000-0005-0000-0000-0000625F0000}"/>
    <cellStyle name="Normal 14 4 2 7" xfId="5700" xr:uid="{00000000-0005-0000-0000-0000635F0000}"/>
    <cellStyle name="Normal 14 4 2 7 2" xfId="19790" xr:uid="{00000000-0005-0000-0000-0000645F0000}"/>
    <cellStyle name="Normal 14 4 2 7 2 2" xfId="48324" xr:uid="{00000000-0005-0000-0000-0000655F0000}"/>
    <cellStyle name="Normal 14 4 2 7 3" xfId="34316" xr:uid="{00000000-0005-0000-0000-0000665F0000}"/>
    <cellStyle name="Normal 14 4 2 8" xfId="14489" xr:uid="{00000000-0005-0000-0000-0000675F0000}"/>
    <cellStyle name="Normal 14 4 2 8 2" xfId="43024" xr:uid="{00000000-0005-0000-0000-0000685F0000}"/>
    <cellStyle name="Normal 14 4 2 9" xfId="29004" xr:uid="{00000000-0005-0000-0000-0000695F0000}"/>
    <cellStyle name="Normal 14 4 3" xfId="327" xr:uid="{00000000-0005-0000-0000-00006A5F0000}"/>
    <cellStyle name="Normal 14 4 3 2" xfId="630" xr:uid="{00000000-0005-0000-0000-00006B5F0000}"/>
    <cellStyle name="Normal 14 4 3 2 2" xfId="1259" xr:uid="{00000000-0005-0000-0000-00006C5F0000}"/>
    <cellStyle name="Normal 14 4 3 2 2 2" xfId="2536" xr:uid="{00000000-0005-0000-0000-00006D5F0000}"/>
    <cellStyle name="Normal 14 4 3 2 2 2 2" xfId="5190" xr:uid="{00000000-0005-0000-0000-00006E5F0000}"/>
    <cellStyle name="Normal 14 4 3 2 2 2 2 2" xfId="10522" xr:uid="{00000000-0005-0000-0000-00006F5F0000}"/>
    <cellStyle name="Normal 14 4 3 2 2 2 2 2 2" xfId="24599" xr:uid="{00000000-0005-0000-0000-0000705F0000}"/>
    <cellStyle name="Normal 14 4 3 2 2 2 2 2 2 2" xfId="53133" xr:uid="{00000000-0005-0000-0000-0000715F0000}"/>
    <cellStyle name="Normal 14 4 3 2 2 2 2 2 3" xfId="39128" xr:uid="{00000000-0005-0000-0000-0000725F0000}"/>
    <cellStyle name="Normal 14 4 3 2 2 2 2 3" xfId="19299" xr:uid="{00000000-0005-0000-0000-0000735F0000}"/>
    <cellStyle name="Normal 14 4 3 2 2 2 2 3 2" xfId="47833" xr:uid="{00000000-0005-0000-0000-0000745F0000}"/>
    <cellStyle name="Normal 14 4 3 2 2 2 2 4" xfId="33825" xr:uid="{00000000-0005-0000-0000-0000755F0000}"/>
    <cellStyle name="Normal 14 4 3 2 2 2 3" xfId="7959" xr:uid="{00000000-0005-0000-0000-0000765F0000}"/>
    <cellStyle name="Normal 14 4 3 2 2 2 3 2" xfId="22047" xr:uid="{00000000-0005-0000-0000-0000775F0000}"/>
    <cellStyle name="Normal 14 4 3 2 2 2 3 2 2" xfId="50581" xr:uid="{00000000-0005-0000-0000-0000785F0000}"/>
    <cellStyle name="Normal 14 4 3 2 2 2 3 3" xfId="36573" xr:uid="{00000000-0005-0000-0000-0000795F0000}"/>
    <cellStyle name="Normal 14 4 3 2 2 2 4" xfId="16747" xr:uid="{00000000-0005-0000-0000-00007A5F0000}"/>
    <cellStyle name="Normal 14 4 3 2 2 2 4 2" xfId="45281" xr:uid="{00000000-0005-0000-0000-00007B5F0000}"/>
    <cellStyle name="Normal 14 4 3 2 2 2 5" xfId="31273" xr:uid="{00000000-0005-0000-0000-00007C5F0000}"/>
    <cellStyle name="Normal 14 4 3 2 2 3" xfId="3924" xr:uid="{00000000-0005-0000-0000-00007D5F0000}"/>
    <cellStyle name="Normal 14 4 3 2 2 3 2" xfId="9256" xr:uid="{00000000-0005-0000-0000-00007E5F0000}"/>
    <cellStyle name="Normal 14 4 3 2 2 3 2 2" xfId="23333" xr:uid="{00000000-0005-0000-0000-00007F5F0000}"/>
    <cellStyle name="Normal 14 4 3 2 2 3 2 2 2" xfId="51867" xr:uid="{00000000-0005-0000-0000-0000805F0000}"/>
    <cellStyle name="Normal 14 4 3 2 2 3 2 3" xfId="37862" xr:uid="{00000000-0005-0000-0000-0000815F0000}"/>
    <cellStyle name="Normal 14 4 3 2 2 3 3" xfId="18033" xr:uid="{00000000-0005-0000-0000-0000825F0000}"/>
    <cellStyle name="Normal 14 4 3 2 2 3 3 2" xfId="46567" xr:uid="{00000000-0005-0000-0000-0000835F0000}"/>
    <cellStyle name="Normal 14 4 3 2 2 3 4" xfId="32559" xr:uid="{00000000-0005-0000-0000-0000845F0000}"/>
    <cellStyle name="Normal 14 4 3 2 2 4" xfId="6693" xr:uid="{00000000-0005-0000-0000-0000855F0000}"/>
    <cellStyle name="Normal 14 4 3 2 2 4 2" xfId="20781" xr:uid="{00000000-0005-0000-0000-0000865F0000}"/>
    <cellStyle name="Normal 14 4 3 2 2 4 2 2" xfId="49315" xr:uid="{00000000-0005-0000-0000-0000875F0000}"/>
    <cellStyle name="Normal 14 4 3 2 2 4 3" xfId="35307" xr:uid="{00000000-0005-0000-0000-0000885F0000}"/>
    <cellStyle name="Normal 14 4 3 2 2 5" xfId="15481" xr:uid="{00000000-0005-0000-0000-0000895F0000}"/>
    <cellStyle name="Normal 14 4 3 2 2 5 2" xfId="44015" xr:uid="{00000000-0005-0000-0000-00008A5F0000}"/>
    <cellStyle name="Normal 14 4 3 2 2 6" xfId="30007" xr:uid="{00000000-0005-0000-0000-00008B5F0000}"/>
    <cellStyle name="Normal 14 4 3 2 3" xfId="1915" xr:uid="{00000000-0005-0000-0000-00008C5F0000}"/>
    <cellStyle name="Normal 14 4 3 2 3 2" xfId="4571" xr:uid="{00000000-0005-0000-0000-00008D5F0000}"/>
    <cellStyle name="Normal 14 4 3 2 3 2 2" xfId="9903" xr:uid="{00000000-0005-0000-0000-00008E5F0000}"/>
    <cellStyle name="Normal 14 4 3 2 3 2 2 2" xfId="23980" xr:uid="{00000000-0005-0000-0000-00008F5F0000}"/>
    <cellStyle name="Normal 14 4 3 2 3 2 2 2 2" xfId="52514" xr:uid="{00000000-0005-0000-0000-0000905F0000}"/>
    <cellStyle name="Normal 14 4 3 2 3 2 2 3" xfId="38509" xr:uid="{00000000-0005-0000-0000-0000915F0000}"/>
    <cellStyle name="Normal 14 4 3 2 3 2 3" xfId="18680" xr:uid="{00000000-0005-0000-0000-0000925F0000}"/>
    <cellStyle name="Normal 14 4 3 2 3 2 3 2" xfId="47214" xr:uid="{00000000-0005-0000-0000-0000935F0000}"/>
    <cellStyle name="Normal 14 4 3 2 3 2 4" xfId="33206" xr:uid="{00000000-0005-0000-0000-0000945F0000}"/>
    <cellStyle name="Normal 14 4 3 2 3 3" xfId="7340" xr:uid="{00000000-0005-0000-0000-0000955F0000}"/>
    <cellStyle name="Normal 14 4 3 2 3 3 2" xfId="21428" xr:uid="{00000000-0005-0000-0000-0000965F0000}"/>
    <cellStyle name="Normal 14 4 3 2 3 3 2 2" xfId="49962" xr:uid="{00000000-0005-0000-0000-0000975F0000}"/>
    <cellStyle name="Normal 14 4 3 2 3 3 3" xfId="35954" xr:uid="{00000000-0005-0000-0000-0000985F0000}"/>
    <cellStyle name="Normal 14 4 3 2 3 4" xfId="16128" xr:uid="{00000000-0005-0000-0000-0000995F0000}"/>
    <cellStyle name="Normal 14 4 3 2 3 4 2" xfId="44662" xr:uid="{00000000-0005-0000-0000-00009A5F0000}"/>
    <cellStyle name="Normal 14 4 3 2 3 5" xfId="30654" xr:uid="{00000000-0005-0000-0000-00009B5F0000}"/>
    <cellStyle name="Normal 14 4 3 2 4" xfId="3303" xr:uid="{00000000-0005-0000-0000-00009C5F0000}"/>
    <cellStyle name="Normal 14 4 3 2 4 2" xfId="8637" xr:uid="{00000000-0005-0000-0000-00009D5F0000}"/>
    <cellStyle name="Normal 14 4 3 2 4 2 2" xfId="22714" xr:uid="{00000000-0005-0000-0000-00009E5F0000}"/>
    <cellStyle name="Normal 14 4 3 2 4 2 2 2" xfId="51248" xr:uid="{00000000-0005-0000-0000-00009F5F0000}"/>
    <cellStyle name="Normal 14 4 3 2 4 2 3" xfId="37243" xr:uid="{00000000-0005-0000-0000-0000A05F0000}"/>
    <cellStyle name="Normal 14 4 3 2 4 3" xfId="17414" xr:uid="{00000000-0005-0000-0000-0000A15F0000}"/>
    <cellStyle name="Normal 14 4 3 2 4 3 2" xfId="45948" xr:uid="{00000000-0005-0000-0000-0000A25F0000}"/>
    <cellStyle name="Normal 14 4 3 2 4 4" xfId="31940" xr:uid="{00000000-0005-0000-0000-0000A35F0000}"/>
    <cellStyle name="Normal 14 4 3 2 5" xfId="6072" xr:uid="{00000000-0005-0000-0000-0000A45F0000}"/>
    <cellStyle name="Normal 14 4 3 2 5 2" xfId="20162" xr:uid="{00000000-0005-0000-0000-0000A55F0000}"/>
    <cellStyle name="Normal 14 4 3 2 5 2 2" xfId="48696" xr:uid="{00000000-0005-0000-0000-0000A65F0000}"/>
    <cellStyle name="Normal 14 4 3 2 5 3" xfId="34688" xr:uid="{00000000-0005-0000-0000-0000A75F0000}"/>
    <cellStyle name="Normal 14 4 3 2 6" xfId="14861" xr:uid="{00000000-0005-0000-0000-0000A85F0000}"/>
    <cellStyle name="Normal 14 4 3 2 6 2" xfId="43396" xr:uid="{00000000-0005-0000-0000-0000A95F0000}"/>
    <cellStyle name="Normal 14 4 3 2 7" xfId="29376" xr:uid="{00000000-0005-0000-0000-0000AA5F0000}"/>
    <cellStyle name="Normal 14 4 3 3" xfId="962" xr:uid="{00000000-0005-0000-0000-0000AB5F0000}"/>
    <cellStyle name="Normal 14 4 3 3 2" xfId="2239" xr:uid="{00000000-0005-0000-0000-0000AC5F0000}"/>
    <cellStyle name="Normal 14 4 3 3 2 2" xfId="4893" xr:uid="{00000000-0005-0000-0000-0000AD5F0000}"/>
    <cellStyle name="Normal 14 4 3 3 2 2 2" xfId="10225" xr:uid="{00000000-0005-0000-0000-0000AE5F0000}"/>
    <cellStyle name="Normal 14 4 3 3 2 2 2 2" xfId="24302" xr:uid="{00000000-0005-0000-0000-0000AF5F0000}"/>
    <cellStyle name="Normal 14 4 3 3 2 2 2 2 2" xfId="52836" xr:uid="{00000000-0005-0000-0000-0000B05F0000}"/>
    <cellStyle name="Normal 14 4 3 3 2 2 2 3" xfId="38831" xr:uid="{00000000-0005-0000-0000-0000B15F0000}"/>
    <cellStyle name="Normal 14 4 3 3 2 2 3" xfId="19002" xr:uid="{00000000-0005-0000-0000-0000B25F0000}"/>
    <cellStyle name="Normal 14 4 3 3 2 2 3 2" xfId="47536" xr:uid="{00000000-0005-0000-0000-0000B35F0000}"/>
    <cellStyle name="Normal 14 4 3 3 2 2 4" xfId="33528" xr:uid="{00000000-0005-0000-0000-0000B45F0000}"/>
    <cellStyle name="Normal 14 4 3 3 2 3" xfId="7662" xr:uid="{00000000-0005-0000-0000-0000B55F0000}"/>
    <cellStyle name="Normal 14 4 3 3 2 3 2" xfId="21750" xr:uid="{00000000-0005-0000-0000-0000B65F0000}"/>
    <cellStyle name="Normal 14 4 3 3 2 3 2 2" xfId="50284" xr:uid="{00000000-0005-0000-0000-0000B75F0000}"/>
    <cellStyle name="Normal 14 4 3 3 2 3 3" xfId="36276" xr:uid="{00000000-0005-0000-0000-0000B85F0000}"/>
    <cellStyle name="Normal 14 4 3 3 2 4" xfId="16450" xr:uid="{00000000-0005-0000-0000-0000B95F0000}"/>
    <cellStyle name="Normal 14 4 3 3 2 4 2" xfId="44984" xr:uid="{00000000-0005-0000-0000-0000BA5F0000}"/>
    <cellStyle name="Normal 14 4 3 3 2 5" xfId="30976" xr:uid="{00000000-0005-0000-0000-0000BB5F0000}"/>
    <cellStyle name="Normal 14 4 3 3 3" xfId="3627" xr:uid="{00000000-0005-0000-0000-0000BC5F0000}"/>
    <cellStyle name="Normal 14 4 3 3 3 2" xfId="8959" xr:uid="{00000000-0005-0000-0000-0000BD5F0000}"/>
    <cellStyle name="Normal 14 4 3 3 3 2 2" xfId="23036" xr:uid="{00000000-0005-0000-0000-0000BE5F0000}"/>
    <cellStyle name="Normal 14 4 3 3 3 2 2 2" xfId="51570" xr:uid="{00000000-0005-0000-0000-0000BF5F0000}"/>
    <cellStyle name="Normal 14 4 3 3 3 2 3" xfId="37565" xr:uid="{00000000-0005-0000-0000-0000C05F0000}"/>
    <cellStyle name="Normal 14 4 3 3 3 3" xfId="17736" xr:uid="{00000000-0005-0000-0000-0000C15F0000}"/>
    <cellStyle name="Normal 14 4 3 3 3 3 2" xfId="46270" xr:uid="{00000000-0005-0000-0000-0000C25F0000}"/>
    <cellStyle name="Normal 14 4 3 3 3 4" xfId="32262" xr:uid="{00000000-0005-0000-0000-0000C35F0000}"/>
    <cellStyle name="Normal 14 4 3 3 4" xfId="6396" xr:uid="{00000000-0005-0000-0000-0000C45F0000}"/>
    <cellStyle name="Normal 14 4 3 3 4 2" xfId="20484" xr:uid="{00000000-0005-0000-0000-0000C55F0000}"/>
    <cellStyle name="Normal 14 4 3 3 4 2 2" xfId="49018" xr:uid="{00000000-0005-0000-0000-0000C65F0000}"/>
    <cellStyle name="Normal 14 4 3 3 4 3" xfId="35010" xr:uid="{00000000-0005-0000-0000-0000C75F0000}"/>
    <cellStyle name="Normal 14 4 3 3 5" xfId="15184" xr:uid="{00000000-0005-0000-0000-0000C85F0000}"/>
    <cellStyle name="Normal 14 4 3 3 5 2" xfId="43718" xr:uid="{00000000-0005-0000-0000-0000C95F0000}"/>
    <cellStyle name="Normal 14 4 3 3 6" xfId="29710" xr:uid="{00000000-0005-0000-0000-0000CA5F0000}"/>
    <cellStyle name="Normal 14 4 3 4" xfId="1618" xr:uid="{00000000-0005-0000-0000-0000CB5F0000}"/>
    <cellStyle name="Normal 14 4 3 4 2" xfId="4274" xr:uid="{00000000-0005-0000-0000-0000CC5F0000}"/>
    <cellStyle name="Normal 14 4 3 4 2 2" xfId="9606" xr:uid="{00000000-0005-0000-0000-0000CD5F0000}"/>
    <cellStyle name="Normal 14 4 3 4 2 2 2" xfId="23683" xr:uid="{00000000-0005-0000-0000-0000CE5F0000}"/>
    <cellStyle name="Normal 14 4 3 4 2 2 2 2" xfId="52217" xr:uid="{00000000-0005-0000-0000-0000CF5F0000}"/>
    <cellStyle name="Normal 14 4 3 4 2 2 3" xfId="38212" xr:uid="{00000000-0005-0000-0000-0000D05F0000}"/>
    <cellStyle name="Normal 14 4 3 4 2 3" xfId="18383" xr:uid="{00000000-0005-0000-0000-0000D15F0000}"/>
    <cellStyle name="Normal 14 4 3 4 2 3 2" xfId="46917" xr:uid="{00000000-0005-0000-0000-0000D25F0000}"/>
    <cellStyle name="Normal 14 4 3 4 2 4" xfId="32909" xr:uid="{00000000-0005-0000-0000-0000D35F0000}"/>
    <cellStyle name="Normal 14 4 3 4 3" xfId="7043" xr:uid="{00000000-0005-0000-0000-0000D45F0000}"/>
    <cellStyle name="Normal 14 4 3 4 3 2" xfId="21131" xr:uid="{00000000-0005-0000-0000-0000D55F0000}"/>
    <cellStyle name="Normal 14 4 3 4 3 2 2" xfId="49665" xr:uid="{00000000-0005-0000-0000-0000D65F0000}"/>
    <cellStyle name="Normal 14 4 3 4 3 3" xfId="35657" xr:uid="{00000000-0005-0000-0000-0000D75F0000}"/>
    <cellStyle name="Normal 14 4 3 4 4" xfId="15831" xr:uid="{00000000-0005-0000-0000-0000D85F0000}"/>
    <cellStyle name="Normal 14 4 3 4 4 2" xfId="44365" xr:uid="{00000000-0005-0000-0000-0000D95F0000}"/>
    <cellStyle name="Normal 14 4 3 4 5" xfId="30357" xr:uid="{00000000-0005-0000-0000-0000DA5F0000}"/>
    <cellStyle name="Normal 14 4 3 5" xfId="3006" xr:uid="{00000000-0005-0000-0000-0000DB5F0000}"/>
    <cellStyle name="Normal 14 4 3 5 2" xfId="8340" xr:uid="{00000000-0005-0000-0000-0000DC5F0000}"/>
    <cellStyle name="Normal 14 4 3 5 2 2" xfId="22417" xr:uid="{00000000-0005-0000-0000-0000DD5F0000}"/>
    <cellStyle name="Normal 14 4 3 5 2 2 2" xfId="50951" xr:uid="{00000000-0005-0000-0000-0000DE5F0000}"/>
    <cellStyle name="Normal 14 4 3 5 2 3" xfId="36946" xr:uid="{00000000-0005-0000-0000-0000DF5F0000}"/>
    <cellStyle name="Normal 14 4 3 5 3" xfId="17117" xr:uid="{00000000-0005-0000-0000-0000E05F0000}"/>
    <cellStyle name="Normal 14 4 3 5 3 2" xfId="45651" xr:uid="{00000000-0005-0000-0000-0000E15F0000}"/>
    <cellStyle name="Normal 14 4 3 5 4" xfId="31643" xr:uid="{00000000-0005-0000-0000-0000E25F0000}"/>
    <cellStyle name="Normal 14 4 3 6" xfId="5775" xr:uid="{00000000-0005-0000-0000-0000E35F0000}"/>
    <cellStyle name="Normal 14 4 3 6 2" xfId="19865" xr:uid="{00000000-0005-0000-0000-0000E45F0000}"/>
    <cellStyle name="Normal 14 4 3 6 2 2" xfId="48399" xr:uid="{00000000-0005-0000-0000-0000E55F0000}"/>
    <cellStyle name="Normal 14 4 3 6 3" xfId="34391" xr:uid="{00000000-0005-0000-0000-0000E65F0000}"/>
    <cellStyle name="Normal 14 4 3 7" xfId="14564" xr:uid="{00000000-0005-0000-0000-0000E75F0000}"/>
    <cellStyle name="Normal 14 4 3 7 2" xfId="43099" xr:uid="{00000000-0005-0000-0000-0000E85F0000}"/>
    <cellStyle name="Normal 14 4 3 8" xfId="29079" xr:uid="{00000000-0005-0000-0000-0000E95F0000}"/>
    <cellStyle name="Normal 14 4 4" xfId="481" xr:uid="{00000000-0005-0000-0000-0000EA5F0000}"/>
    <cellStyle name="Normal 14 4 4 2" xfId="1111" xr:uid="{00000000-0005-0000-0000-0000EB5F0000}"/>
    <cellStyle name="Normal 14 4 4 2 2" xfId="2388" xr:uid="{00000000-0005-0000-0000-0000EC5F0000}"/>
    <cellStyle name="Normal 14 4 4 2 2 2" xfId="5042" xr:uid="{00000000-0005-0000-0000-0000ED5F0000}"/>
    <cellStyle name="Normal 14 4 4 2 2 2 2" xfId="10374" xr:uid="{00000000-0005-0000-0000-0000EE5F0000}"/>
    <cellStyle name="Normal 14 4 4 2 2 2 2 2" xfId="24451" xr:uid="{00000000-0005-0000-0000-0000EF5F0000}"/>
    <cellStyle name="Normal 14 4 4 2 2 2 2 2 2" xfId="52985" xr:uid="{00000000-0005-0000-0000-0000F05F0000}"/>
    <cellStyle name="Normal 14 4 4 2 2 2 2 3" xfId="38980" xr:uid="{00000000-0005-0000-0000-0000F15F0000}"/>
    <cellStyle name="Normal 14 4 4 2 2 2 3" xfId="19151" xr:uid="{00000000-0005-0000-0000-0000F25F0000}"/>
    <cellStyle name="Normal 14 4 4 2 2 2 3 2" xfId="47685" xr:uid="{00000000-0005-0000-0000-0000F35F0000}"/>
    <cellStyle name="Normal 14 4 4 2 2 2 4" xfId="33677" xr:uid="{00000000-0005-0000-0000-0000F45F0000}"/>
    <cellStyle name="Normal 14 4 4 2 2 3" xfId="7811" xr:uid="{00000000-0005-0000-0000-0000F55F0000}"/>
    <cellStyle name="Normal 14 4 4 2 2 3 2" xfId="21899" xr:uid="{00000000-0005-0000-0000-0000F65F0000}"/>
    <cellStyle name="Normal 14 4 4 2 2 3 2 2" xfId="50433" xr:uid="{00000000-0005-0000-0000-0000F75F0000}"/>
    <cellStyle name="Normal 14 4 4 2 2 3 3" xfId="36425" xr:uid="{00000000-0005-0000-0000-0000F85F0000}"/>
    <cellStyle name="Normal 14 4 4 2 2 4" xfId="16599" xr:uid="{00000000-0005-0000-0000-0000F95F0000}"/>
    <cellStyle name="Normal 14 4 4 2 2 4 2" xfId="45133" xr:uid="{00000000-0005-0000-0000-0000FA5F0000}"/>
    <cellStyle name="Normal 14 4 4 2 2 5" xfId="31125" xr:uid="{00000000-0005-0000-0000-0000FB5F0000}"/>
    <cellStyle name="Normal 14 4 4 2 3" xfId="3776" xr:uid="{00000000-0005-0000-0000-0000FC5F0000}"/>
    <cellStyle name="Normal 14 4 4 2 3 2" xfId="9108" xr:uid="{00000000-0005-0000-0000-0000FD5F0000}"/>
    <cellStyle name="Normal 14 4 4 2 3 2 2" xfId="23185" xr:uid="{00000000-0005-0000-0000-0000FE5F0000}"/>
    <cellStyle name="Normal 14 4 4 2 3 2 2 2" xfId="51719" xr:uid="{00000000-0005-0000-0000-0000FF5F0000}"/>
    <cellStyle name="Normal 14 4 4 2 3 2 3" xfId="37714" xr:uid="{00000000-0005-0000-0000-000000600000}"/>
    <cellStyle name="Normal 14 4 4 2 3 3" xfId="17885" xr:uid="{00000000-0005-0000-0000-000001600000}"/>
    <cellStyle name="Normal 14 4 4 2 3 3 2" xfId="46419" xr:uid="{00000000-0005-0000-0000-000002600000}"/>
    <cellStyle name="Normal 14 4 4 2 3 4" xfId="32411" xr:uid="{00000000-0005-0000-0000-000003600000}"/>
    <cellStyle name="Normal 14 4 4 2 4" xfId="6545" xr:uid="{00000000-0005-0000-0000-000004600000}"/>
    <cellStyle name="Normal 14 4 4 2 4 2" xfId="20633" xr:uid="{00000000-0005-0000-0000-000005600000}"/>
    <cellStyle name="Normal 14 4 4 2 4 2 2" xfId="49167" xr:uid="{00000000-0005-0000-0000-000006600000}"/>
    <cellStyle name="Normal 14 4 4 2 4 3" xfId="35159" xr:uid="{00000000-0005-0000-0000-000007600000}"/>
    <cellStyle name="Normal 14 4 4 2 5" xfId="15333" xr:uid="{00000000-0005-0000-0000-000008600000}"/>
    <cellStyle name="Normal 14 4 4 2 5 2" xfId="43867" xr:uid="{00000000-0005-0000-0000-000009600000}"/>
    <cellStyle name="Normal 14 4 4 2 6" xfId="29859" xr:uid="{00000000-0005-0000-0000-00000A600000}"/>
    <cellStyle name="Normal 14 4 4 3" xfId="1767" xr:uid="{00000000-0005-0000-0000-00000B600000}"/>
    <cellStyle name="Normal 14 4 4 3 2" xfId="4423" xr:uid="{00000000-0005-0000-0000-00000C600000}"/>
    <cellStyle name="Normal 14 4 4 3 2 2" xfId="9755" xr:uid="{00000000-0005-0000-0000-00000D600000}"/>
    <cellStyle name="Normal 14 4 4 3 2 2 2" xfId="23832" xr:uid="{00000000-0005-0000-0000-00000E600000}"/>
    <cellStyle name="Normal 14 4 4 3 2 2 2 2" xfId="52366" xr:uid="{00000000-0005-0000-0000-00000F600000}"/>
    <cellStyle name="Normal 14 4 4 3 2 2 3" xfId="38361" xr:uid="{00000000-0005-0000-0000-000010600000}"/>
    <cellStyle name="Normal 14 4 4 3 2 3" xfId="18532" xr:uid="{00000000-0005-0000-0000-000011600000}"/>
    <cellStyle name="Normal 14 4 4 3 2 3 2" xfId="47066" xr:uid="{00000000-0005-0000-0000-000012600000}"/>
    <cellStyle name="Normal 14 4 4 3 2 4" xfId="33058" xr:uid="{00000000-0005-0000-0000-000013600000}"/>
    <cellStyle name="Normal 14 4 4 3 3" xfId="7192" xr:uid="{00000000-0005-0000-0000-000014600000}"/>
    <cellStyle name="Normal 14 4 4 3 3 2" xfId="21280" xr:uid="{00000000-0005-0000-0000-000015600000}"/>
    <cellStyle name="Normal 14 4 4 3 3 2 2" xfId="49814" xr:uid="{00000000-0005-0000-0000-000016600000}"/>
    <cellStyle name="Normal 14 4 4 3 3 3" xfId="35806" xr:uid="{00000000-0005-0000-0000-000017600000}"/>
    <cellStyle name="Normal 14 4 4 3 4" xfId="15980" xr:uid="{00000000-0005-0000-0000-000018600000}"/>
    <cellStyle name="Normal 14 4 4 3 4 2" xfId="44514" xr:uid="{00000000-0005-0000-0000-000019600000}"/>
    <cellStyle name="Normal 14 4 4 3 5" xfId="30506" xr:uid="{00000000-0005-0000-0000-00001A600000}"/>
    <cellStyle name="Normal 14 4 4 4" xfId="3155" xr:uid="{00000000-0005-0000-0000-00001B600000}"/>
    <cellStyle name="Normal 14 4 4 4 2" xfId="8489" xr:uid="{00000000-0005-0000-0000-00001C600000}"/>
    <cellStyle name="Normal 14 4 4 4 2 2" xfId="22566" xr:uid="{00000000-0005-0000-0000-00001D600000}"/>
    <cellStyle name="Normal 14 4 4 4 2 2 2" xfId="51100" xr:uid="{00000000-0005-0000-0000-00001E600000}"/>
    <cellStyle name="Normal 14 4 4 4 2 3" xfId="37095" xr:uid="{00000000-0005-0000-0000-00001F600000}"/>
    <cellStyle name="Normal 14 4 4 4 3" xfId="17266" xr:uid="{00000000-0005-0000-0000-000020600000}"/>
    <cellStyle name="Normal 14 4 4 4 3 2" xfId="45800" xr:uid="{00000000-0005-0000-0000-000021600000}"/>
    <cellStyle name="Normal 14 4 4 4 4" xfId="31792" xr:uid="{00000000-0005-0000-0000-000022600000}"/>
    <cellStyle name="Normal 14 4 4 5" xfId="5924" xr:uid="{00000000-0005-0000-0000-000023600000}"/>
    <cellStyle name="Normal 14 4 4 5 2" xfId="20014" xr:uid="{00000000-0005-0000-0000-000024600000}"/>
    <cellStyle name="Normal 14 4 4 5 2 2" xfId="48548" xr:uid="{00000000-0005-0000-0000-000025600000}"/>
    <cellStyle name="Normal 14 4 4 5 3" xfId="34540" xr:uid="{00000000-0005-0000-0000-000026600000}"/>
    <cellStyle name="Normal 14 4 4 6" xfId="14713" xr:uid="{00000000-0005-0000-0000-000027600000}"/>
    <cellStyle name="Normal 14 4 4 6 2" xfId="43248" xr:uid="{00000000-0005-0000-0000-000028600000}"/>
    <cellStyle name="Normal 14 4 4 7" xfId="29228" xr:uid="{00000000-0005-0000-0000-000029600000}"/>
    <cellStyle name="Normal 14 4 5" xfId="811" xr:uid="{00000000-0005-0000-0000-00002A600000}"/>
    <cellStyle name="Normal 14 4 5 2" xfId="2088" xr:uid="{00000000-0005-0000-0000-00002B600000}"/>
    <cellStyle name="Normal 14 4 5 2 2" xfId="4742" xr:uid="{00000000-0005-0000-0000-00002C600000}"/>
    <cellStyle name="Normal 14 4 5 2 2 2" xfId="10074" xr:uid="{00000000-0005-0000-0000-00002D600000}"/>
    <cellStyle name="Normal 14 4 5 2 2 2 2" xfId="24151" xr:uid="{00000000-0005-0000-0000-00002E600000}"/>
    <cellStyle name="Normal 14 4 5 2 2 2 2 2" xfId="52685" xr:uid="{00000000-0005-0000-0000-00002F600000}"/>
    <cellStyle name="Normal 14 4 5 2 2 2 3" xfId="38680" xr:uid="{00000000-0005-0000-0000-000030600000}"/>
    <cellStyle name="Normal 14 4 5 2 2 3" xfId="18851" xr:uid="{00000000-0005-0000-0000-000031600000}"/>
    <cellStyle name="Normal 14 4 5 2 2 3 2" xfId="47385" xr:uid="{00000000-0005-0000-0000-000032600000}"/>
    <cellStyle name="Normal 14 4 5 2 2 4" xfId="33377" xr:uid="{00000000-0005-0000-0000-000033600000}"/>
    <cellStyle name="Normal 14 4 5 2 3" xfId="7511" xr:uid="{00000000-0005-0000-0000-000034600000}"/>
    <cellStyle name="Normal 14 4 5 2 3 2" xfId="21599" xr:uid="{00000000-0005-0000-0000-000035600000}"/>
    <cellStyle name="Normal 14 4 5 2 3 2 2" xfId="50133" xr:uid="{00000000-0005-0000-0000-000036600000}"/>
    <cellStyle name="Normal 14 4 5 2 3 3" xfId="36125" xr:uid="{00000000-0005-0000-0000-000037600000}"/>
    <cellStyle name="Normal 14 4 5 2 4" xfId="16299" xr:uid="{00000000-0005-0000-0000-000038600000}"/>
    <cellStyle name="Normal 14 4 5 2 4 2" xfId="44833" xr:uid="{00000000-0005-0000-0000-000039600000}"/>
    <cellStyle name="Normal 14 4 5 2 5" xfId="30825" xr:uid="{00000000-0005-0000-0000-00003A600000}"/>
    <cellStyle name="Normal 14 4 5 3" xfId="3476" xr:uid="{00000000-0005-0000-0000-00003B600000}"/>
    <cellStyle name="Normal 14 4 5 3 2" xfId="8808" xr:uid="{00000000-0005-0000-0000-00003C600000}"/>
    <cellStyle name="Normal 14 4 5 3 2 2" xfId="22885" xr:uid="{00000000-0005-0000-0000-00003D600000}"/>
    <cellStyle name="Normal 14 4 5 3 2 2 2" xfId="51419" xr:uid="{00000000-0005-0000-0000-00003E600000}"/>
    <cellStyle name="Normal 14 4 5 3 2 3" xfId="37414" xr:uid="{00000000-0005-0000-0000-00003F600000}"/>
    <cellStyle name="Normal 14 4 5 3 3" xfId="17585" xr:uid="{00000000-0005-0000-0000-000040600000}"/>
    <cellStyle name="Normal 14 4 5 3 3 2" xfId="46119" xr:uid="{00000000-0005-0000-0000-000041600000}"/>
    <cellStyle name="Normal 14 4 5 3 4" xfId="32111" xr:uid="{00000000-0005-0000-0000-000042600000}"/>
    <cellStyle name="Normal 14 4 5 4" xfId="6245" xr:uid="{00000000-0005-0000-0000-000043600000}"/>
    <cellStyle name="Normal 14 4 5 4 2" xfId="20333" xr:uid="{00000000-0005-0000-0000-000044600000}"/>
    <cellStyle name="Normal 14 4 5 4 2 2" xfId="48867" xr:uid="{00000000-0005-0000-0000-000045600000}"/>
    <cellStyle name="Normal 14 4 5 4 3" xfId="34859" xr:uid="{00000000-0005-0000-0000-000046600000}"/>
    <cellStyle name="Normal 14 4 5 5" xfId="15033" xr:uid="{00000000-0005-0000-0000-000047600000}"/>
    <cellStyle name="Normal 14 4 5 5 2" xfId="43567" xr:uid="{00000000-0005-0000-0000-000048600000}"/>
    <cellStyle name="Normal 14 4 5 6" xfId="29559" xr:uid="{00000000-0005-0000-0000-000049600000}"/>
    <cellStyle name="Normal 14 4 6" xfId="1467" xr:uid="{00000000-0005-0000-0000-00004A600000}"/>
    <cellStyle name="Normal 14 4 6 2" xfId="4123" xr:uid="{00000000-0005-0000-0000-00004B600000}"/>
    <cellStyle name="Normal 14 4 6 2 2" xfId="9455" xr:uid="{00000000-0005-0000-0000-00004C600000}"/>
    <cellStyle name="Normal 14 4 6 2 2 2" xfId="23532" xr:uid="{00000000-0005-0000-0000-00004D600000}"/>
    <cellStyle name="Normal 14 4 6 2 2 2 2" xfId="52066" xr:uid="{00000000-0005-0000-0000-00004E600000}"/>
    <cellStyle name="Normal 14 4 6 2 2 3" xfId="38061" xr:uid="{00000000-0005-0000-0000-00004F600000}"/>
    <cellStyle name="Normal 14 4 6 2 3" xfId="18232" xr:uid="{00000000-0005-0000-0000-000050600000}"/>
    <cellStyle name="Normal 14 4 6 2 3 2" xfId="46766" xr:uid="{00000000-0005-0000-0000-000051600000}"/>
    <cellStyle name="Normal 14 4 6 2 4" xfId="32758" xr:uid="{00000000-0005-0000-0000-000052600000}"/>
    <cellStyle name="Normal 14 4 6 3" xfId="6892" xr:uid="{00000000-0005-0000-0000-000053600000}"/>
    <cellStyle name="Normal 14 4 6 3 2" xfId="20980" xr:uid="{00000000-0005-0000-0000-000054600000}"/>
    <cellStyle name="Normal 14 4 6 3 2 2" xfId="49514" xr:uid="{00000000-0005-0000-0000-000055600000}"/>
    <cellStyle name="Normal 14 4 6 3 3" xfId="35506" xr:uid="{00000000-0005-0000-0000-000056600000}"/>
    <cellStyle name="Normal 14 4 6 4" xfId="15680" xr:uid="{00000000-0005-0000-0000-000057600000}"/>
    <cellStyle name="Normal 14 4 6 4 2" xfId="44214" xr:uid="{00000000-0005-0000-0000-000058600000}"/>
    <cellStyle name="Normal 14 4 6 5" xfId="30206" xr:uid="{00000000-0005-0000-0000-000059600000}"/>
    <cellStyle name="Normal 14 4 7" xfId="2855" xr:uid="{00000000-0005-0000-0000-00005A600000}"/>
    <cellStyle name="Normal 14 4 7 2" xfId="8189" xr:uid="{00000000-0005-0000-0000-00005B600000}"/>
    <cellStyle name="Normal 14 4 7 2 2" xfId="22266" xr:uid="{00000000-0005-0000-0000-00005C600000}"/>
    <cellStyle name="Normal 14 4 7 2 2 2" xfId="50800" xr:uid="{00000000-0005-0000-0000-00005D600000}"/>
    <cellStyle name="Normal 14 4 7 2 3" xfId="36795" xr:uid="{00000000-0005-0000-0000-00005E600000}"/>
    <cellStyle name="Normal 14 4 7 3" xfId="16966" xr:uid="{00000000-0005-0000-0000-00005F600000}"/>
    <cellStyle name="Normal 14 4 7 3 2" xfId="45500" xr:uid="{00000000-0005-0000-0000-000060600000}"/>
    <cellStyle name="Normal 14 4 7 4" xfId="31492" xr:uid="{00000000-0005-0000-0000-000061600000}"/>
    <cellStyle name="Normal 14 4 8" xfId="5624" xr:uid="{00000000-0005-0000-0000-000062600000}"/>
    <cellStyle name="Normal 14 4 8 2" xfId="19714" xr:uid="{00000000-0005-0000-0000-000063600000}"/>
    <cellStyle name="Normal 14 4 8 2 2" xfId="48248" xr:uid="{00000000-0005-0000-0000-000064600000}"/>
    <cellStyle name="Normal 14 4 8 3" xfId="34240" xr:uid="{00000000-0005-0000-0000-000065600000}"/>
    <cellStyle name="Normal 14 4 9" xfId="14413" xr:uid="{00000000-0005-0000-0000-000066600000}"/>
    <cellStyle name="Normal 14 4 9 2" xfId="42948" xr:uid="{00000000-0005-0000-0000-000067600000}"/>
    <cellStyle name="Normal 14 5" xfId="211" xr:uid="{00000000-0005-0000-0000-000068600000}"/>
    <cellStyle name="Normal 14 5 10" xfId="28780" xr:uid="{00000000-0005-0000-0000-000069600000}"/>
    <cellStyle name="Normal 14 5 10 2" xfId="57178" xr:uid="{00000000-0005-0000-0000-00006A600000}"/>
    <cellStyle name="Normal 14 5 11" xfId="28967" xr:uid="{00000000-0005-0000-0000-00006B600000}"/>
    <cellStyle name="Normal 14 5 2" xfId="364" xr:uid="{00000000-0005-0000-0000-00006C600000}"/>
    <cellStyle name="Normal 14 5 2 2" xfId="667" xr:uid="{00000000-0005-0000-0000-00006D600000}"/>
    <cellStyle name="Normal 14 5 2 2 2" xfId="1296" xr:uid="{00000000-0005-0000-0000-00006E600000}"/>
    <cellStyle name="Normal 14 5 2 2 2 2" xfId="2573" xr:uid="{00000000-0005-0000-0000-00006F600000}"/>
    <cellStyle name="Normal 14 5 2 2 2 2 2" xfId="5227" xr:uid="{00000000-0005-0000-0000-000070600000}"/>
    <cellStyle name="Normal 14 5 2 2 2 2 2 2" xfId="10559" xr:uid="{00000000-0005-0000-0000-000071600000}"/>
    <cellStyle name="Normal 14 5 2 2 2 2 2 2 2" xfId="24636" xr:uid="{00000000-0005-0000-0000-000072600000}"/>
    <cellStyle name="Normal 14 5 2 2 2 2 2 2 2 2" xfId="53170" xr:uid="{00000000-0005-0000-0000-000073600000}"/>
    <cellStyle name="Normal 14 5 2 2 2 2 2 2 3" xfId="39165" xr:uid="{00000000-0005-0000-0000-000074600000}"/>
    <cellStyle name="Normal 14 5 2 2 2 2 2 3" xfId="19336" xr:uid="{00000000-0005-0000-0000-000075600000}"/>
    <cellStyle name="Normal 14 5 2 2 2 2 2 3 2" xfId="47870" xr:uid="{00000000-0005-0000-0000-000076600000}"/>
    <cellStyle name="Normal 14 5 2 2 2 2 2 4" xfId="33862" xr:uid="{00000000-0005-0000-0000-000077600000}"/>
    <cellStyle name="Normal 14 5 2 2 2 2 3" xfId="7996" xr:uid="{00000000-0005-0000-0000-000078600000}"/>
    <cellStyle name="Normal 14 5 2 2 2 2 3 2" xfId="22084" xr:uid="{00000000-0005-0000-0000-000079600000}"/>
    <cellStyle name="Normal 14 5 2 2 2 2 3 2 2" xfId="50618" xr:uid="{00000000-0005-0000-0000-00007A600000}"/>
    <cellStyle name="Normal 14 5 2 2 2 2 3 3" xfId="36610" xr:uid="{00000000-0005-0000-0000-00007B600000}"/>
    <cellStyle name="Normal 14 5 2 2 2 2 4" xfId="16784" xr:uid="{00000000-0005-0000-0000-00007C600000}"/>
    <cellStyle name="Normal 14 5 2 2 2 2 4 2" xfId="45318" xr:uid="{00000000-0005-0000-0000-00007D600000}"/>
    <cellStyle name="Normal 14 5 2 2 2 2 5" xfId="31310" xr:uid="{00000000-0005-0000-0000-00007E600000}"/>
    <cellStyle name="Normal 14 5 2 2 2 3" xfId="3961" xr:uid="{00000000-0005-0000-0000-00007F600000}"/>
    <cellStyle name="Normal 14 5 2 2 2 3 2" xfId="9293" xr:uid="{00000000-0005-0000-0000-000080600000}"/>
    <cellStyle name="Normal 14 5 2 2 2 3 2 2" xfId="23370" xr:uid="{00000000-0005-0000-0000-000081600000}"/>
    <cellStyle name="Normal 14 5 2 2 2 3 2 2 2" xfId="51904" xr:uid="{00000000-0005-0000-0000-000082600000}"/>
    <cellStyle name="Normal 14 5 2 2 2 3 2 3" xfId="37899" xr:uid="{00000000-0005-0000-0000-000083600000}"/>
    <cellStyle name="Normal 14 5 2 2 2 3 3" xfId="18070" xr:uid="{00000000-0005-0000-0000-000084600000}"/>
    <cellStyle name="Normal 14 5 2 2 2 3 3 2" xfId="46604" xr:uid="{00000000-0005-0000-0000-000085600000}"/>
    <cellStyle name="Normal 14 5 2 2 2 3 4" xfId="32596" xr:uid="{00000000-0005-0000-0000-000086600000}"/>
    <cellStyle name="Normal 14 5 2 2 2 4" xfId="6730" xr:uid="{00000000-0005-0000-0000-000087600000}"/>
    <cellStyle name="Normal 14 5 2 2 2 4 2" xfId="20818" xr:uid="{00000000-0005-0000-0000-000088600000}"/>
    <cellStyle name="Normal 14 5 2 2 2 4 2 2" xfId="49352" xr:uid="{00000000-0005-0000-0000-000089600000}"/>
    <cellStyle name="Normal 14 5 2 2 2 4 3" xfId="35344" xr:uid="{00000000-0005-0000-0000-00008A600000}"/>
    <cellStyle name="Normal 14 5 2 2 2 5" xfId="15518" xr:uid="{00000000-0005-0000-0000-00008B600000}"/>
    <cellStyle name="Normal 14 5 2 2 2 5 2" xfId="44052" xr:uid="{00000000-0005-0000-0000-00008C600000}"/>
    <cellStyle name="Normal 14 5 2 2 2 6" xfId="30044" xr:uid="{00000000-0005-0000-0000-00008D600000}"/>
    <cellStyle name="Normal 14 5 2 2 3" xfId="1952" xr:uid="{00000000-0005-0000-0000-00008E600000}"/>
    <cellStyle name="Normal 14 5 2 2 3 2" xfId="4608" xr:uid="{00000000-0005-0000-0000-00008F600000}"/>
    <cellStyle name="Normal 14 5 2 2 3 2 2" xfId="9940" xr:uid="{00000000-0005-0000-0000-000090600000}"/>
    <cellStyle name="Normal 14 5 2 2 3 2 2 2" xfId="24017" xr:uid="{00000000-0005-0000-0000-000091600000}"/>
    <cellStyle name="Normal 14 5 2 2 3 2 2 2 2" xfId="52551" xr:uid="{00000000-0005-0000-0000-000092600000}"/>
    <cellStyle name="Normal 14 5 2 2 3 2 2 3" xfId="38546" xr:uid="{00000000-0005-0000-0000-000093600000}"/>
    <cellStyle name="Normal 14 5 2 2 3 2 3" xfId="18717" xr:uid="{00000000-0005-0000-0000-000094600000}"/>
    <cellStyle name="Normal 14 5 2 2 3 2 3 2" xfId="47251" xr:uid="{00000000-0005-0000-0000-000095600000}"/>
    <cellStyle name="Normal 14 5 2 2 3 2 4" xfId="33243" xr:uid="{00000000-0005-0000-0000-000096600000}"/>
    <cellStyle name="Normal 14 5 2 2 3 3" xfId="7377" xr:uid="{00000000-0005-0000-0000-000097600000}"/>
    <cellStyle name="Normal 14 5 2 2 3 3 2" xfId="21465" xr:uid="{00000000-0005-0000-0000-000098600000}"/>
    <cellStyle name="Normal 14 5 2 2 3 3 2 2" xfId="49999" xr:uid="{00000000-0005-0000-0000-000099600000}"/>
    <cellStyle name="Normal 14 5 2 2 3 3 3" xfId="35991" xr:uid="{00000000-0005-0000-0000-00009A600000}"/>
    <cellStyle name="Normal 14 5 2 2 3 4" xfId="16165" xr:uid="{00000000-0005-0000-0000-00009B600000}"/>
    <cellStyle name="Normal 14 5 2 2 3 4 2" xfId="44699" xr:uid="{00000000-0005-0000-0000-00009C600000}"/>
    <cellStyle name="Normal 14 5 2 2 3 5" xfId="30691" xr:uid="{00000000-0005-0000-0000-00009D600000}"/>
    <cellStyle name="Normal 14 5 2 2 4" xfId="3340" xr:uid="{00000000-0005-0000-0000-00009E600000}"/>
    <cellStyle name="Normal 14 5 2 2 4 2" xfId="8674" xr:uid="{00000000-0005-0000-0000-00009F600000}"/>
    <cellStyle name="Normal 14 5 2 2 4 2 2" xfId="22751" xr:uid="{00000000-0005-0000-0000-0000A0600000}"/>
    <cellStyle name="Normal 14 5 2 2 4 2 2 2" xfId="51285" xr:uid="{00000000-0005-0000-0000-0000A1600000}"/>
    <cellStyle name="Normal 14 5 2 2 4 2 3" xfId="37280" xr:uid="{00000000-0005-0000-0000-0000A2600000}"/>
    <cellStyle name="Normal 14 5 2 2 4 3" xfId="17451" xr:uid="{00000000-0005-0000-0000-0000A3600000}"/>
    <cellStyle name="Normal 14 5 2 2 4 3 2" xfId="45985" xr:uid="{00000000-0005-0000-0000-0000A4600000}"/>
    <cellStyle name="Normal 14 5 2 2 4 4" xfId="31977" xr:uid="{00000000-0005-0000-0000-0000A5600000}"/>
    <cellStyle name="Normal 14 5 2 2 5" xfId="6109" xr:uid="{00000000-0005-0000-0000-0000A6600000}"/>
    <cellStyle name="Normal 14 5 2 2 5 2" xfId="20199" xr:uid="{00000000-0005-0000-0000-0000A7600000}"/>
    <cellStyle name="Normal 14 5 2 2 5 2 2" xfId="48733" xr:uid="{00000000-0005-0000-0000-0000A8600000}"/>
    <cellStyle name="Normal 14 5 2 2 5 3" xfId="34725" xr:uid="{00000000-0005-0000-0000-0000A9600000}"/>
    <cellStyle name="Normal 14 5 2 2 6" xfId="14898" xr:uid="{00000000-0005-0000-0000-0000AA600000}"/>
    <cellStyle name="Normal 14 5 2 2 6 2" xfId="43433" xr:uid="{00000000-0005-0000-0000-0000AB600000}"/>
    <cellStyle name="Normal 14 5 2 2 7" xfId="29413" xr:uid="{00000000-0005-0000-0000-0000AC600000}"/>
    <cellStyle name="Normal 14 5 2 3" xfId="999" xr:uid="{00000000-0005-0000-0000-0000AD600000}"/>
    <cellStyle name="Normal 14 5 2 3 2" xfId="2276" xr:uid="{00000000-0005-0000-0000-0000AE600000}"/>
    <cellStyle name="Normal 14 5 2 3 2 2" xfId="4930" xr:uid="{00000000-0005-0000-0000-0000AF600000}"/>
    <cellStyle name="Normal 14 5 2 3 2 2 2" xfId="10262" xr:uid="{00000000-0005-0000-0000-0000B0600000}"/>
    <cellStyle name="Normal 14 5 2 3 2 2 2 2" xfId="24339" xr:uid="{00000000-0005-0000-0000-0000B1600000}"/>
    <cellStyle name="Normal 14 5 2 3 2 2 2 2 2" xfId="52873" xr:uid="{00000000-0005-0000-0000-0000B2600000}"/>
    <cellStyle name="Normal 14 5 2 3 2 2 2 3" xfId="38868" xr:uid="{00000000-0005-0000-0000-0000B3600000}"/>
    <cellStyle name="Normal 14 5 2 3 2 2 3" xfId="19039" xr:uid="{00000000-0005-0000-0000-0000B4600000}"/>
    <cellStyle name="Normal 14 5 2 3 2 2 3 2" xfId="47573" xr:uid="{00000000-0005-0000-0000-0000B5600000}"/>
    <cellStyle name="Normal 14 5 2 3 2 2 4" xfId="33565" xr:uid="{00000000-0005-0000-0000-0000B6600000}"/>
    <cellStyle name="Normal 14 5 2 3 2 3" xfId="7699" xr:uid="{00000000-0005-0000-0000-0000B7600000}"/>
    <cellStyle name="Normal 14 5 2 3 2 3 2" xfId="21787" xr:uid="{00000000-0005-0000-0000-0000B8600000}"/>
    <cellStyle name="Normal 14 5 2 3 2 3 2 2" xfId="50321" xr:uid="{00000000-0005-0000-0000-0000B9600000}"/>
    <cellStyle name="Normal 14 5 2 3 2 3 3" xfId="36313" xr:uid="{00000000-0005-0000-0000-0000BA600000}"/>
    <cellStyle name="Normal 14 5 2 3 2 4" xfId="16487" xr:uid="{00000000-0005-0000-0000-0000BB600000}"/>
    <cellStyle name="Normal 14 5 2 3 2 4 2" xfId="45021" xr:uid="{00000000-0005-0000-0000-0000BC600000}"/>
    <cellStyle name="Normal 14 5 2 3 2 5" xfId="31013" xr:uid="{00000000-0005-0000-0000-0000BD600000}"/>
    <cellStyle name="Normal 14 5 2 3 3" xfId="3664" xr:uid="{00000000-0005-0000-0000-0000BE600000}"/>
    <cellStyle name="Normal 14 5 2 3 3 2" xfId="8996" xr:uid="{00000000-0005-0000-0000-0000BF600000}"/>
    <cellStyle name="Normal 14 5 2 3 3 2 2" xfId="23073" xr:uid="{00000000-0005-0000-0000-0000C0600000}"/>
    <cellStyle name="Normal 14 5 2 3 3 2 2 2" xfId="51607" xr:uid="{00000000-0005-0000-0000-0000C1600000}"/>
    <cellStyle name="Normal 14 5 2 3 3 2 3" xfId="37602" xr:uid="{00000000-0005-0000-0000-0000C2600000}"/>
    <cellStyle name="Normal 14 5 2 3 3 3" xfId="17773" xr:uid="{00000000-0005-0000-0000-0000C3600000}"/>
    <cellStyle name="Normal 14 5 2 3 3 3 2" xfId="46307" xr:uid="{00000000-0005-0000-0000-0000C4600000}"/>
    <cellStyle name="Normal 14 5 2 3 3 4" xfId="32299" xr:uid="{00000000-0005-0000-0000-0000C5600000}"/>
    <cellStyle name="Normal 14 5 2 3 4" xfId="6433" xr:uid="{00000000-0005-0000-0000-0000C6600000}"/>
    <cellStyle name="Normal 14 5 2 3 4 2" xfId="20521" xr:uid="{00000000-0005-0000-0000-0000C7600000}"/>
    <cellStyle name="Normal 14 5 2 3 4 2 2" xfId="49055" xr:uid="{00000000-0005-0000-0000-0000C8600000}"/>
    <cellStyle name="Normal 14 5 2 3 4 3" xfId="35047" xr:uid="{00000000-0005-0000-0000-0000C9600000}"/>
    <cellStyle name="Normal 14 5 2 3 5" xfId="15221" xr:uid="{00000000-0005-0000-0000-0000CA600000}"/>
    <cellStyle name="Normal 14 5 2 3 5 2" xfId="43755" xr:uid="{00000000-0005-0000-0000-0000CB600000}"/>
    <cellStyle name="Normal 14 5 2 3 6" xfId="29747" xr:uid="{00000000-0005-0000-0000-0000CC600000}"/>
    <cellStyle name="Normal 14 5 2 4" xfId="1655" xr:uid="{00000000-0005-0000-0000-0000CD600000}"/>
    <cellStyle name="Normal 14 5 2 4 2" xfId="4311" xr:uid="{00000000-0005-0000-0000-0000CE600000}"/>
    <cellStyle name="Normal 14 5 2 4 2 2" xfId="9643" xr:uid="{00000000-0005-0000-0000-0000CF600000}"/>
    <cellStyle name="Normal 14 5 2 4 2 2 2" xfId="23720" xr:uid="{00000000-0005-0000-0000-0000D0600000}"/>
    <cellStyle name="Normal 14 5 2 4 2 2 2 2" xfId="52254" xr:uid="{00000000-0005-0000-0000-0000D1600000}"/>
    <cellStyle name="Normal 14 5 2 4 2 2 3" xfId="38249" xr:uid="{00000000-0005-0000-0000-0000D2600000}"/>
    <cellStyle name="Normal 14 5 2 4 2 3" xfId="18420" xr:uid="{00000000-0005-0000-0000-0000D3600000}"/>
    <cellStyle name="Normal 14 5 2 4 2 3 2" xfId="46954" xr:uid="{00000000-0005-0000-0000-0000D4600000}"/>
    <cellStyle name="Normal 14 5 2 4 2 4" xfId="32946" xr:uid="{00000000-0005-0000-0000-0000D5600000}"/>
    <cellStyle name="Normal 14 5 2 4 3" xfId="7080" xr:uid="{00000000-0005-0000-0000-0000D6600000}"/>
    <cellStyle name="Normal 14 5 2 4 3 2" xfId="21168" xr:uid="{00000000-0005-0000-0000-0000D7600000}"/>
    <cellStyle name="Normal 14 5 2 4 3 2 2" xfId="49702" xr:uid="{00000000-0005-0000-0000-0000D8600000}"/>
    <cellStyle name="Normal 14 5 2 4 3 3" xfId="35694" xr:uid="{00000000-0005-0000-0000-0000D9600000}"/>
    <cellStyle name="Normal 14 5 2 4 4" xfId="15868" xr:uid="{00000000-0005-0000-0000-0000DA600000}"/>
    <cellStyle name="Normal 14 5 2 4 4 2" xfId="44402" xr:uid="{00000000-0005-0000-0000-0000DB600000}"/>
    <cellStyle name="Normal 14 5 2 4 5" xfId="30394" xr:uid="{00000000-0005-0000-0000-0000DC600000}"/>
    <cellStyle name="Normal 14 5 2 5" xfId="3043" xr:uid="{00000000-0005-0000-0000-0000DD600000}"/>
    <cellStyle name="Normal 14 5 2 5 2" xfId="8377" xr:uid="{00000000-0005-0000-0000-0000DE600000}"/>
    <cellStyle name="Normal 14 5 2 5 2 2" xfId="22454" xr:uid="{00000000-0005-0000-0000-0000DF600000}"/>
    <cellStyle name="Normal 14 5 2 5 2 2 2" xfId="50988" xr:uid="{00000000-0005-0000-0000-0000E0600000}"/>
    <cellStyle name="Normal 14 5 2 5 2 3" xfId="36983" xr:uid="{00000000-0005-0000-0000-0000E1600000}"/>
    <cellStyle name="Normal 14 5 2 5 3" xfId="17154" xr:uid="{00000000-0005-0000-0000-0000E2600000}"/>
    <cellStyle name="Normal 14 5 2 5 3 2" xfId="45688" xr:uid="{00000000-0005-0000-0000-0000E3600000}"/>
    <cellStyle name="Normal 14 5 2 5 4" xfId="31680" xr:uid="{00000000-0005-0000-0000-0000E4600000}"/>
    <cellStyle name="Normal 14 5 2 6" xfId="5812" xr:uid="{00000000-0005-0000-0000-0000E5600000}"/>
    <cellStyle name="Normal 14 5 2 6 2" xfId="19902" xr:uid="{00000000-0005-0000-0000-0000E6600000}"/>
    <cellStyle name="Normal 14 5 2 6 2 2" xfId="48436" xr:uid="{00000000-0005-0000-0000-0000E7600000}"/>
    <cellStyle name="Normal 14 5 2 6 3" xfId="34428" xr:uid="{00000000-0005-0000-0000-0000E8600000}"/>
    <cellStyle name="Normal 14 5 2 7" xfId="14601" xr:uid="{00000000-0005-0000-0000-0000E9600000}"/>
    <cellStyle name="Normal 14 5 2 7 2" xfId="43136" xr:uid="{00000000-0005-0000-0000-0000EA600000}"/>
    <cellStyle name="Normal 14 5 2 8" xfId="29116" xr:uid="{00000000-0005-0000-0000-0000EB600000}"/>
    <cellStyle name="Normal 14 5 3" xfId="518" xr:uid="{00000000-0005-0000-0000-0000EC600000}"/>
    <cellStyle name="Normal 14 5 3 2" xfId="1148" xr:uid="{00000000-0005-0000-0000-0000ED600000}"/>
    <cellStyle name="Normal 14 5 3 2 2" xfId="2425" xr:uid="{00000000-0005-0000-0000-0000EE600000}"/>
    <cellStyle name="Normal 14 5 3 2 2 2" xfId="5079" xr:uid="{00000000-0005-0000-0000-0000EF600000}"/>
    <cellStyle name="Normal 14 5 3 2 2 2 2" xfId="10411" xr:uid="{00000000-0005-0000-0000-0000F0600000}"/>
    <cellStyle name="Normal 14 5 3 2 2 2 2 2" xfId="24488" xr:uid="{00000000-0005-0000-0000-0000F1600000}"/>
    <cellStyle name="Normal 14 5 3 2 2 2 2 2 2" xfId="53022" xr:uid="{00000000-0005-0000-0000-0000F2600000}"/>
    <cellStyle name="Normal 14 5 3 2 2 2 2 3" xfId="39017" xr:uid="{00000000-0005-0000-0000-0000F3600000}"/>
    <cellStyle name="Normal 14 5 3 2 2 2 3" xfId="19188" xr:uid="{00000000-0005-0000-0000-0000F4600000}"/>
    <cellStyle name="Normal 14 5 3 2 2 2 3 2" xfId="47722" xr:uid="{00000000-0005-0000-0000-0000F5600000}"/>
    <cellStyle name="Normal 14 5 3 2 2 2 4" xfId="33714" xr:uid="{00000000-0005-0000-0000-0000F6600000}"/>
    <cellStyle name="Normal 14 5 3 2 2 3" xfId="7848" xr:uid="{00000000-0005-0000-0000-0000F7600000}"/>
    <cellStyle name="Normal 14 5 3 2 2 3 2" xfId="21936" xr:uid="{00000000-0005-0000-0000-0000F8600000}"/>
    <cellStyle name="Normal 14 5 3 2 2 3 2 2" xfId="50470" xr:uid="{00000000-0005-0000-0000-0000F9600000}"/>
    <cellStyle name="Normal 14 5 3 2 2 3 3" xfId="36462" xr:uid="{00000000-0005-0000-0000-0000FA600000}"/>
    <cellStyle name="Normal 14 5 3 2 2 4" xfId="16636" xr:uid="{00000000-0005-0000-0000-0000FB600000}"/>
    <cellStyle name="Normal 14 5 3 2 2 4 2" xfId="45170" xr:uid="{00000000-0005-0000-0000-0000FC600000}"/>
    <cellStyle name="Normal 14 5 3 2 2 5" xfId="31162" xr:uid="{00000000-0005-0000-0000-0000FD600000}"/>
    <cellStyle name="Normal 14 5 3 2 3" xfId="3813" xr:uid="{00000000-0005-0000-0000-0000FE600000}"/>
    <cellStyle name="Normal 14 5 3 2 3 2" xfId="9145" xr:uid="{00000000-0005-0000-0000-0000FF600000}"/>
    <cellStyle name="Normal 14 5 3 2 3 2 2" xfId="23222" xr:uid="{00000000-0005-0000-0000-000000610000}"/>
    <cellStyle name="Normal 14 5 3 2 3 2 2 2" xfId="51756" xr:uid="{00000000-0005-0000-0000-000001610000}"/>
    <cellStyle name="Normal 14 5 3 2 3 2 3" xfId="37751" xr:uid="{00000000-0005-0000-0000-000002610000}"/>
    <cellStyle name="Normal 14 5 3 2 3 3" xfId="17922" xr:uid="{00000000-0005-0000-0000-000003610000}"/>
    <cellStyle name="Normal 14 5 3 2 3 3 2" xfId="46456" xr:uid="{00000000-0005-0000-0000-000004610000}"/>
    <cellStyle name="Normal 14 5 3 2 3 4" xfId="32448" xr:uid="{00000000-0005-0000-0000-000005610000}"/>
    <cellStyle name="Normal 14 5 3 2 4" xfId="6582" xr:uid="{00000000-0005-0000-0000-000006610000}"/>
    <cellStyle name="Normal 14 5 3 2 4 2" xfId="20670" xr:uid="{00000000-0005-0000-0000-000007610000}"/>
    <cellStyle name="Normal 14 5 3 2 4 2 2" xfId="49204" xr:uid="{00000000-0005-0000-0000-000008610000}"/>
    <cellStyle name="Normal 14 5 3 2 4 3" xfId="35196" xr:uid="{00000000-0005-0000-0000-000009610000}"/>
    <cellStyle name="Normal 14 5 3 2 5" xfId="15370" xr:uid="{00000000-0005-0000-0000-00000A610000}"/>
    <cellStyle name="Normal 14 5 3 2 5 2" xfId="43904" xr:uid="{00000000-0005-0000-0000-00000B610000}"/>
    <cellStyle name="Normal 14 5 3 2 6" xfId="29896" xr:uid="{00000000-0005-0000-0000-00000C610000}"/>
    <cellStyle name="Normal 14 5 3 3" xfId="1804" xr:uid="{00000000-0005-0000-0000-00000D610000}"/>
    <cellStyle name="Normal 14 5 3 3 2" xfId="4460" xr:uid="{00000000-0005-0000-0000-00000E610000}"/>
    <cellStyle name="Normal 14 5 3 3 2 2" xfId="9792" xr:uid="{00000000-0005-0000-0000-00000F610000}"/>
    <cellStyle name="Normal 14 5 3 3 2 2 2" xfId="23869" xr:uid="{00000000-0005-0000-0000-000010610000}"/>
    <cellStyle name="Normal 14 5 3 3 2 2 2 2" xfId="52403" xr:uid="{00000000-0005-0000-0000-000011610000}"/>
    <cellStyle name="Normal 14 5 3 3 2 2 3" xfId="38398" xr:uid="{00000000-0005-0000-0000-000012610000}"/>
    <cellStyle name="Normal 14 5 3 3 2 3" xfId="18569" xr:uid="{00000000-0005-0000-0000-000013610000}"/>
    <cellStyle name="Normal 14 5 3 3 2 3 2" xfId="47103" xr:uid="{00000000-0005-0000-0000-000014610000}"/>
    <cellStyle name="Normal 14 5 3 3 2 4" xfId="33095" xr:uid="{00000000-0005-0000-0000-000015610000}"/>
    <cellStyle name="Normal 14 5 3 3 3" xfId="7229" xr:uid="{00000000-0005-0000-0000-000016610000}"/>
    <cellStyle name="Normal 14 5 3 3 3 2" xfId="21317" xr:uid="{00000000-0005-0000-0000-000017610000}"/>
    <cellStyle name="Normal 14 5 3 3 3 2 2" xfId="49851" xr:uid="{00000000-0005-0000-0000-000018610000}"/>
    <cellStyle name="Normal 14 5 3 3 3 3" xfId="35843" xr:uid="{00000000-0005-0000-0000-000019610000}"/>
    <cellStyle name="Normal 14 5 3 3 4" xfId="16017" xr:uid="{00000000-0005-0000-0000-00001A610000}"/>
    <cellStyle name="Normal 14 5 3 3 4 2" xfId="44551" xr:uid="{00000000-0005-0000-0000-00001B610000}"/>
    <cellStyle name="Normal 14 5 3 3 5" xfId="30543" xr:uid="{00000000-0005-0000-0000-00001C610000}"/>
    <cellStyle name="Normal 14 5 3 4" xfId="3192" xr:uid="{00000000-0005-0000-0000-00001D610000}"/>
    <cellStyle name="Normal 14 5 3 4 2" xfId="8526" xr:uid="{00000000-0005-0000-0000-00001E610000}"/>
    <cellStyle name="Normal 14 5 3 4 2 2" xfId="22603" xr:uid="{00000000-0005-0000-0000-00001F610000}"/>
    <cellStyle name="Normal 14 5 3 4 2 2 2" xfId="51137" xr:uid="{00000000-0005-0000-0000-000020610000}"/>
    <cellStyle name="Normal 14 5 3 4 2 3" xfId="37132" xr:uid="{00000000-0005-0000-0000-000021610000}"/>
    <cellStyle name="Normal 14 5 3 4 3" xfId="17303" xr:uid="{00000000-0005-0000-0000-000022610000}"/>
    <cellStyle name="Normal 14 5 3 4 3 2" xfId="45837" xr:uid="{00000000-0005-0000-0000-000023610000}"/>
    <cellStyle name="Normal 14 5 3 4 4" xfId="31829" xr:uid="{00000000-0005-0000-0000-000024610000}"/>
    <cellStyle name="Normal 14 5 3 5" xfId="5961" xr:uid="{00000000-0005-0000-0000-000025610000}"/>
    <cellStyle name="Normal 14 5 3 5 2" xfId="20051" xr:uid="{00000000-0005-0000-0000-000026610000}"/>
    <cellStyle name="Normal 14 5 3 5 2 2" xfId="48585" xr:uid="{00000000-0005-0000-0000-000027610000}"/>
    <cellStyle name="Normal 14 5 3 5 3" xfId="34577" xr:uid="{00000000-0005-0000-0000-000028610000}"/>
    <cellStyle name="Normal 14 5 3 6" xfId="14750" xr:uid="{00000000-0005-0000-0000-000029610000}"/>
    <cellStyle name="Normal 14 5 3 6 2" xfId="43285" xr:uid="{00000000-0005-0000-0000-00002A610000}"/>
    <cellStyle name="Normal 14 5 3 7" xfId="29265" xr:uid="{00000000-0005-0000-0000-00002B610000}"/>
    <cellStyle name="Normal 14 5 4" xfId="850" xr:uid="{00000000-0005-0000-0000-00002C610000}"/>
    <cellStyle name="Normal 14 5 4 2" xfId="2127" xr:uid="{00000000-0005-0000-0000-00002D610000}"/>
    <cellStyle name="Normal 14 5 4 2 2" xfId="4781" xr:uid="{00000000-0005-0000-0000-00002E610000}"/>
    <cellStyle name="Normal 14 5 4 2 2 2" xfId="10113" xr:uid="{00000000-0005-0000-0000-00002F610000}"/>
    <cellStyle name="Normal 14 5 4 2 2 2 2" xfId="24190" xr:uid="{00000000-0005-0000-0000-000030610000}"/>
    <cellStyle name="Normal 14 5 4 2 2 2 2 2" xfId="52724" xr:uid="{00000000-0005-0000-0000-000031610000}"/>
    <cellStyle name="Normal 14 5 4 2 2 2 3" xfId="38719" xr:uid="{00000000-0005-0000-0000-000032610000}"/>
    <cellStyle name="Normal 14 5 4 2 2 3" xfId="18890" xr:uid="{00000000-0005-0000-0000-000033610000}"/>
    <cellStyle name="Normal 14 5 4 2 2 3 2" xfId="47424" xr:uid="{00000000-0005-0000-0000-000034610000}"/>
    <cellStyle name="Normal 14 5 4 2 2 4" xfId="33416" xr:uid="{00000000-0005-0000-0000-000035610000}"/>
    <cellStyle name="Normal 14 5 4 2 3" xfId="7550" xr:uid="{00000000-0005-0000-0000-000036610000}"/>
    <cellStyle name="Normal 14 5 4 2 3 2" xfId="21638" xr:uid="{00000000-0005-0000-0000-000037610000}"/>
    <cellStyle name="Normal 14 5 4 2 3 2 2" xfId="50172" xr:uid="{00000000-0005-0000-0000-000038610000}"/>
    <cellStyle name="Normal 14 5 4 2 3 3" xfId="36164" xr:uid="{00000000-0005-0000-0000-000039610000}"/>
    <cellStyle name="Normal 14 5 4 2 4" xfId="16338" xr:uid="{00000000-0005-0000-0000-00003A610000}"/>
    <cellStyle name="Normal 14 5 4 2 4 2" xfId="44872" xr:uid="{00000000-0005-0000-0000-00003B610000}"/>
    <cellStyle name="Normal 14 5 4 2 5" xfId="30864" xr:uid="{00000000-0005-0000-0000-00003C610000}"/>
    <cellStyle name="Normal 14 5 4 3" xfId="3515" xr:uid="{00000000-0005-0000-0000-00003D610000}"/>
    <cellStyle name="Normal 14 5 4 3 2" xfId="8847" xr:uid="{00000000-0005-0000-0000-00003E610000}"/>
    <cellStyle name="Normal 14 5 4 3 2 2" xfId="22924" xr:uid="{00000000-0005-0000-0000-00003F610000}"/>
    <cellStyle name="Normal 14 5 4 3 2 2 2" xfId="51458" xr:uid="{00000000-0005-0000-0000-000040610000}"/>
    <cellStyle name="Normal 14 5 4 3 2 3" xfId="37453" xr:uid="{00000000-0005-0000-0000-000041610000}"/>
    <cellStyle name="Normal 14 5 4 3 3" xfId="17624" xr:uid="{00000000-0005-0000-0000-000042610000}"/>
    <cellStyle name="Normal 14 5 4 3 3 2" xfId="46158" xr:uid="{00000000-0005-0000-0000-000043610000}"/>
    <cellStyle name="Normal 14 5 4 3 4" xfId="32150" xr:uid="{00000000-0005-0000-0000-000044610000}"/>
    <cellStyle name="Normal 14 5 4 4" xfId="6284" xr:uid="{00000000-0005-0000-0000-000045610000}"/>
    <cellStyle name="Normal 14 5 4 4 2" xfId="20372" xr:uid="{00000000-0005-0000-0000-000046610000}"/>
    <cellStyle name="Normal 14 5 4 4 2 2" xfId="48906" xr:uid="{00000000-0005-0000-0000-000047610000}"/>
    <cellStyle name="Normal 14 5 4 4 3" xfId="34898" xr:uid="{00000000-0005-0000-0000-000048610000}"/>
    <cellStyle name="Normal 14 5 4 5" xfId="15072" xr:uid="{00000000-0005-0000-0000-000049610000}"/>
    <cellStyle name="Normal 14 5 4 5 2" xfId="43606" xr:uid="{00000000-0005-0000-0000-00004A610000}"/>
    <cellStyle name="Normal 14 5 4 6" xfId="29598" xr:uid="{00000000-0005-0000-0000-00004B610000}"/>
    <cellStyle name="Normal 14 5 5" xfId="1506" xr:uid="{00000000-0005-0000-0000-00004C610000}"/>
    <cellStyle name="Normal 14 5 5 2" xfId="4162" xr:uid="{00000000-0005-0000-0000-00004D610000}"/>
    <cellStyle name="Normal 14 5 5 2 2" xfId="9494" xr:uid="{00000000-0005-0000-0000-00004E610000}"/>
    <cellStyle name="Normal 14 5 5 2 2 2" xfId="23571" xr:uid="{00000000-0005-0000-0000-00004F610000}"/>
    <cellStyle name="Normal 14 5 5 2 2 2 2" xfId="52105" xr:uid="{00000000-0005-0000-0000-000050610000}"/>
    <cellStyle name="Normal 14 5 5 2 2 3" xfId="38100" xr:uid="{00000000-0005-0000-0000-000051610000}"/>
    <cellStyle name="Normal 14 5 5 2 3" xfId="18271" xr:uid="{00000000-0005-0000-0000-000052610000}"/>
    <cellStyle name="Normal 14 5 5 2 3 2" xfId="46805" xr:uid="{00000000-0005-0000-0000-000053610000}"/>
    <cellStyle name="Normal 14 5 5 2 4" xfId="32797" xr:uid="{00000000-0005-0000-0000-000054610000}"/>
    <cellStyle name="Normal 14 5 5 3" xfId="6931" xr:uid="{00000000-0005-0000-0000-000055610000}"/>
    <cellStyle name="Normal 14 5 5 3 2" xfId="21019" xr:uid="{00000000-0005-0000-0000-000056610000}"/>
    <cellStyle name="Normal 14 5 5 3 2 2" xfId="49553" xr:uid="{00000000-0005-0000-0000-000057610000}"/>
    <cellStyle name="Normal 14 5 5 3 3" xfId="35545" xr:uid="{00000000-0005-0000-0000-000058610000}"/>
    <cellStyle name="Normal 14 5 5 4" xfId="15719" xr:uid="{00000000-0005-0000-0000-000059610000}"/>
    <cellStyle name="Normal 14 5 5 4 2" xfId="44253" xr:uid="{00000000-0005-0000-0000-00005A610000}"/>
    <cellStyle name="Normal 14 5 5 5" xfId="30245" xr:uid="{00000000-0005-0000-0000-00005B610000}"/>
    <cellStyle name="Normal 14 5 6" xfId="2894" xr:uid="{00000000-0005-0000-0000-00005C610000}"/>
    <cellStyle name="Normal 14 5 6 2" xfId="8228" xr:uid="{00000000-0005-0000-0000-00005D610000}"/>
    <cellStyle name="Normal 14 5 6 2 2" xfId="22305" xr:uid="{00000000-0005-0000-0000-00005E610000}"/>
    <cellStyle name="Normal 14 5 6 2 2 2" xfId="50839" xr:uid="{00000000-0005-0000-0000-00005F610000}"/>
    <cellStyle name="Normal 14 5 6 2 3" xfId="36834" xr:uid="{00000000-0005-0000-0000-000060610000}"/>
    <cellStyle name="Normal 14 5 6 3" xfId="17005" xr:uid="{00000000-0005-0000-0000-000061610000}"/>
    <cellStyle name="Normal 14 5 6 3 2" xfId="45539" xr:uid="{00000000-0005-0000-0000-000062610000}"/>
    <cellStyle name="Normal 14 5 6 4" xfId="31531" xr:uid="{00000000-0005-0000-0000-000063610000}"/>
    <cellStyle name="Normal 14 5 7" xfId="5663" xr:uid="{00000000-0005-0000-0000-000064610000}"/>
    <cellStyle name="Normal 14 5 7 2" xfId="19753" xr:uid="{00000000-0005-0000-0000-000065610000}"/>
    <cellStyle name="Normal 14 5 7 2 2" xfId="48287" xr:uid="{00000000-0005-0000-0000-000066610000}"/>
    <cellStyle name="Normal 14 5 7 3" xfId="34279" xr:uid="{00000000-0005-0000-0000-000067610000}"/>
    <cellStyle name="Normal 14 5 8" xfId="14452" xr:uid="{00000000-0005-0000-0000-000068610000}"/>
    <cellStyle name="Normal 14 5 8 2" xfId="42987" xr:uid="{00000000-0005-0000-0000-000069610000}"/>
    <cellStyle name="Normal 14 5 9" xfId="28686" xr:uid="{00000000-0005-0000-0000-00006A610000}"/>
    <cellStyle name="Normal 14 5 9 2" xfId="57112" xr:uid="{00000000-0005-0000-0000-00006B610000}"/>
    <cellStyle name="Normal 14 6" xfId="290" xr:uid="{00000000-0005-0000-0000-00006C610000}"/>
    <cellStyle name="Normal 14 6 2" xfId="593" xr:uid="{00000000-0005-0000-0000-00006D610000}"/>
    <cellStyle name="Normal 14 6 2 2" xfId="1222" xr:uid="{00000000-0005-0000-0000-00006E610000}"/>
    <cellStyle name="Normal 14 6 2 2 2" xfId="2499" xr:uid="{00000000-0005-0000-0000-00006F610000}"/>
    <cellStyle name="Normal 14 6 2 2 2 2" xfId="5153" xr:uid="{00000000-0005-0000-0000-000070610000}"/>
    <cellStyle name="Normal 14 6 2 2 2 2 2" xfId="10485" xr:uid="{00000000-0005-0000-0000-000071610000}"/>
    <cellStyle name="Normal 14 6 2 2 2 2 2 2" xfId="24562" xr:uid="{00000000-0005-0000-0000-000072610000}"/>
    <cellStyle name="Normal 14 6 2 2 2 2 2 2 2" xfId="53096" xr:uid="{00000000-0005-0000-0000-000073610000}"/>
    <cellStyle name="Normal 14 6 2 2 2 2 2 3" xfId="39091" xr:uid="{00000000-0005-0000-0000-000074610000}"/>
    <cellStyle name="Normal 14 6 2 2 2 2 3" xfId="19262" xr:uid="{00000000-0005-0000-0000-000075610000}"/>
    <cellStyle name="Normal 14 6 2 2 2 2 3 2" xfId="47796" xr:uid="{00000000-0005-0000-0000-000076610000}"/>
    <cellStyle name="Normal 14 6 2 2 2 2 4" xfId="33788" xr:uid="{00000000-0005-0000-0000-000077610000}"/>
    <cellStyle name="Normal 14 6 2 2 2 3" xfId="7922" xr:uid="{00000000-0005-0000-0000-000078610000}"/>
    <cellStyle name="Normal 14 6 2 2 2 3 2" xfId="22010" xr:uid="{00000000-0005-0000-0000-000079610000}"/>
    <cellStyle name="Normal 14 6 2 2 2 3 2 2" xfId="50544" xr:uid="{00000000-0005-0000-0000-00007A610000}"/>
    <cellStyle name="Normal 14 6 2 2 2 3 3" xfId="36536" xr:uid="{00000000-0005-0000-0000-00007B610000}"/>
    <cellStyle name="Normal 14 6 2 2 2 4" xfId="16710" xr:uid="{00000000-0005-0000-0000-00007C610000}"/>
    <cellStyle name="Normal 14 6 2 2 2 4 2" xfId="45244" xr:uid="{00000000-0005-0000-0000-00007D610000}"/>
    <cellStyle name="Normal 14 6 2 2 2 5" xfId="31236" xr:uid="{00000000-0005-0000-0000-00007E610000}"/>
    <cellStyle name="Normal 14 6 2 2 3" xfId="3887" xr:uid="{00000000-0005-0000-0000-00007F610000}"/>
    <cellStyle name="Normal 14 6 2 2 3 2" xfId="9219" xr:uid="{00000000-0005-0000-0000-000080610000}"/>
    <cellStyle name="Normal 14 6 2 2 3 2 2" xfId="23296" xr:uid="{00000000-0005-0000-0000-000081610000}"/>
    <cellStyle name="Normal 14 6 2 2 3 2 2 2" xfId="51830" xr:uid="{00000000-0005-0000-0000-000082610000}"/>
    <cellStyle name="Normal 14 6 2 2 3 2 3" xfId="37825" xr:uid="{00000000-0005-0000-0000-000083610000}"/>
    <cellStyle name="Normal 14 6 2 2 3 3" xfId="17996" xr:uid="{00000000-0005-0000-0000-000084610000}"/>
    <cellStyle name="Normal 14 6 2 2 3 3 2" xfId="46530" xr:uid="{00000000-0005-0000-0000-000085610000}"/>
    <cellStyle name="Normal 14 6 2 2 3 4" xfId="32522" xr:uid="{00000000-0005-0000-0000-000086610000}"/>
    <cellStyle name="Normal 14 6 2 2 4" xfId="6656" xr:uid="{00000000-0005-0000-0000-000087610000}"/>
    <cellStyle name="Normal 14 6 2 2 4 2" xfId="20744" xr:uid="{00000000-0005-0000-0000-000088610000}"/>
    <cellStyle name="Normal 14 6 2 2 4 2 2" xfId="49278" xr:uid="{00000000-0005-0000-0000-000089610000}"/>
    <cellStyle name="Normal 14 6 2 2 4 3" xfId="35270" xr:uid="{00000000-0005-0000-0000-00008A610000}"/>
    <cellStyle name="Normal 14 6 2 2 5" xfId="15444" xr:uid="{00000000-0005-0000-0000-00008B610000}"/>
    <cellStyle name="Normal 14 6 2 2 5 2" xfId="43978" xr:uid="{00000000-0005-0000-0000-00008C610000}"/>
    <cellStyle name="Normal 14 6 2 2 6" xfId="29970" xr:uid="{00000000-0005-0000-0000-00008D610000}"/>
    <cellStyle name="Normal 14 6 2 3" xfId="1878" xr:uid="{00000000-0005-0000-0000-00008E610000}"/>
    <cellStyle name="Normal 14 6 2 3 2" xfId="4534" xr:uid="{00000000-0005-0000-0000-00008F610000}"/>
    <cellStyle name="Normal 14 6 2 3 2 2" xfId="9866" xr:uid="{00000000-0005-0000-0000-000090610000}"/>
    <cellStyle name="Normal 14 6 2 3 2 2 2" xfId="23943" xr:uid="{00000000-0005-0000-0000-000091610000}"/>
    <cellStyle name="Normal 14 6 2 3 2 2 2 2" xfId="52477" xr:uid="{00000000-0005-0000-0000-000092610000}"/>
    <cellStyle name="Normal 14 6 2 3 2 2 3" xfId="38472" xr:uid="{00000000-0005-0000-0000-000093610000}"/>
    <cellStyle name="Normal 14 6 2 3 2 3" xfId="18643" xr:uid="{00000000-0005-0000-0000-000094610000}"/>
    <cellStyle name="Normal 14 6 2 3 2 3 2" xfId="47177" xr:uid="{00000000-0005-0000-0000-000095610000}"/>
    <cellStyle name="Normal 14 6 2 3 2 4" xfId="33169" xr:uid="{00000000-0005-0000-0000-000096610000}"/>
    <cellStyle name="Normal 14 6 2 3 3" xfId="7303" xr:uid="{00000000-0005-0000-0000-000097610000}"/>
    <cellStyle name="Normal 14 6 2 3 3 2" xfId="21391" xr:uid="{00000000-0005-0000-0000-000098610000}"/>
    <cellStyle name="Normal 14 6 2 3 3 2 2" xfId="49925" xr:uid="{00000000-0005-0000-0000-000099610000}"/>
    <cellStyle name="Normal 14 6 2 3 3 3" xfId="35917" xr:uid="{00000000-0005-0000-0000-00009A610000}"/>
    <cellStyle name="Normal 14 6 2 3 4" xfId="16091" xr:uid="{00000000-0005-0000-0000-00009B610000}"/>
    <cellStyle name="Normal 14 6 2 3 4 2" xfId="44625" xr:uid="{00000000-0005-0000-0000-00009C610000}"/>
    <cellStyle name="Normal 14 6 2 3 5" xfId="30617" xr:uid="{00000000-0005-0000-0000-00009D610000}"/>
    <cellStyle name="Normal 14 6 2 4" xfId="3266" xr:uid="{00000000-0005-0000-0000-00009E610000}"/>
    <cellStyle name="Normal 14 6 2 4 2" xfId="8600" xr:uid="{00000000-0005-0000-0000-00009F610000}"/>
    <cellStyle name="Normal 14 6 2 4 2 2" xfId="22677" xr:uid="{00000000-0005-0000-0000-0000A0610000}"/>
    <cellStyle name="Normal 14 6 2 4 2 2 2" xfId="51211" xr:uid="{00000000-0005-0000-0000-0000A1610000}"/>
    <cellStyle name="Normal 14 6 2 4 2 3" xfId="37206" xr:uid="{00000000-0005-0000-0000-0000A2610000}"/>
    <cellStyle name="Normal 14 6 2 4 3" xfId="17377" xr:uid="{00000000-0005-0000-0000-0000A3610000}"/>
    <cellStyle name="Normal 14 6 2 4 3 2" xfId="45911" xr:uid="{00000000-0005-0000-0000-0000A4610000}"/>
    <cellStyle name="Normal 14 6 2 4 4" xfId="31903" xr:uid="{00000000-0005-0000-0000-0000A5610000}"/>
    <cellStyle name="Normal 14 6 2 5" xfId="6035" xr:uid="{00000000-0005-0000-0000-0000A6610000}"/>
    <cellStyle name="Normal 14 6 2 5 2" xfId="20125" xr:uid="{00000000-0005-0000-0000-0000A7610000}"/>
    <cellStyle name="Normal 14 6 2 5 2 2" xfId="48659" xr:uid="{00000000-0005-0000-0000-0000A8610000}"/>
    <cellStyle name="Normal 14 6 2 5 3" xfId="34651" xr:uid="{00000000-0005-0000-0000-0000A9610000}"/>
    <cellStyle name="Normal 14 6 2 6" xfId="14824" xr:uid="{00000000-0005-0000-0000-0000AA610000}"/>
    <cellStyle name="Normal 14 6 2 6 2" xfId="43359" xr:uid="{00000000-0005-0000-0000-0000AB610000}"/>
    <cellStyle name="Normal 14 6 2 7" xfId="29339" xr:uid="{00000000-0005-0000-0000-0000AC610000}"/>
    <cellStyle name="Normal 14 6 3" xfId="925" xr:uid="{00000000-0005-0000-0000-0000AD610000}"/>
    <cellStyle name="Normal 14 6 3 2" xfId="2202" xr:uid="{00000000-0005-0000-0000-0000AE610000}"/>
    <cellStyle name="Normal 14 6 3 2 2" xfId="4856" xr:uid="{00000000-0005-0000-0000-0000AF610000}"/>
    <cellStyle name="Normal 14 6 3 2 2 2" xfId="10188" xr:uid="{00000000-0005-0000-0000-0000B0610000}"/>
    <cellStyle name="Normal 14 6 3 2 2 2 2" xfId="24265" xr:uid="{00000000-0005-0000-0000-0000B1610000}"/>
    <cellStyle name="Normal 14 6 3 2 2 2 2 2" xfId="52799" xr:uid="{00000000-0005-0000-0000-0000B2610000}"/>
    <cellStyle name="Normal 14 6 3 2 2 2 3" xfId="38794" xr:uid="{00000000-0005-0000-0000-0000B3610000}"/>
    <cellStyle name="Normal 14 6 3 2 2 3" xfId="18965" xr:uid="{00000000-0005-0000-0000-0000B4610000}"/>
    <cellStyle name="Normal 14 6 3 2 2 3 2" xfId="47499" xr:uid="{00000000-0005-0000-0000-0000B5610000}"/>
    <cellStyle name="Normal 14 6 3 2 2 4" xfId="33491" xr:uid="{00000000-0005-0000-0000-0000B6610000}"/>
    <cellStyle name="Normal 14 6 3 2 3" xfId="7625" xr:uid="{00000000-0005-0000-0000-0000B7610000}"/>
    <cellStyle name="Normal 14 6 3 2 3 2" xfId="21713" xr:uid="{00000000-0005-0000-0000-0000B8610000}"/>
    <cellStyle name="Normal 14 6 3 2 3 2 2" xfId="50247" xr:uid="{00000000-0005-0000-0000-0000B9610000}"/>
    <cellStyle name="Normal 14 6 3 2 3 3" xfId="36239" xr:uid="{00000000-0005-0000-0000-0000BA610000}"/>
    <cellStyle name="Normal 14 6 3 2 4" xfId="16413" xr:uid="{00000000-0005-0000-0000-0000BB610000}"/>
    <cellStyle name="Normal 14 6 3 2 4 2" xfId="44947" xr:uid="{00000000-0005-0000-0000-0000BC610000}"/>
    <cellStyle name="Normal 14 6 3 2 5" xfId="30939" xr:uid="{00000000-0005-0000-0000-0000BD610000}"/>
    <cellStyle name="Normal 14 6 3 3" xfId="3590" xr:uid="{00000000-0005-0000-0000-0000BE610000}"/>
    <cellStyle name="Normal 14 6 3 3 2" xfId="8922" xr:uid="{00000000-0005-0000-0000-0000BF610000}"/>
    <cellStyle name="Normal 14 6 3 3 2 2" xfId="22999" xr:uid="{00000000-0005-0000-0000-0000C0610000}"/>
    <cellStyle name="Normal 14 6 3 3 2 2 2" xfId="51533" xr:uid="{00000000-0005-0000-0000-0000C1610000}"/>
    <cellStyle name="Normal 14 6 3 3 2 3" xfId="37528" xr:uid="{00000000-0005-0000-0000-0000C2610000}"/>
    <cellStyle name="Normal 14 6 3 3 3" xfId="17699" xr:uid="{00000000-0005-0000-0000-0000C3610000}"/>
    <cellStyle name="Normal 14 6 3 3 3 2" xfId="46233" xr:uid="{00000000-0005-0000-0000-0000C4610000}"/>
    <cellStyle name="Normal 14 6 3 3 4" xfId="32225" xr:uid="{00000000-0005-0000-0000-0000C5610000}"/>
    <cellStyle name="Normal 14 6 3 4" xfId="6359" xr:uid="{00000000-0005-0000-0000-0000C6610000}"/>
    <cellStyle name="Normal 14 6 3 4 2" xfId="20447" xr:uid="{00000000-0005-0000-0000-0000C7610000}"/>
    <cellStyle name="Normal 14 6 3 4 2 2" xfId="48981" xr:uid="{00000000-0005-0000-0000-0000C8610000}"/>
    <cellStyle name="Normal 14 6 3 4 3" xfId="34973" xr:uid="{00000000-0005-0000-0000-0000C9610000}"/>
    <cellStyle name="Normal 14 6 3 5" xfId="15147" xr:uid="{00000000-0005-0000-0000-0000CA610000}"/>
    <cellStyle name="Normal 14 6 3 5 2" xfId="43681" xr:uid="{00000000-0005-0000-0000-0000CB610000}"/>
    <cellStyle name="Normal 14 6 3 6" xfId="29673" xr:uid="{00000000-0005-0000-0000-0000CC610000}"/>
    <cellStyle name="Normal 14 6 4" xfId="1581" xr:uid="{00000000-0005-0000-0000-0000CD610000}"/>
    <cellStyle name="Normal 14 6 4 2" xfId="4237" xr:uid="{00000000-0005-0000-0000-0000CE610000}"/>
    <cellStyle name="Normal 14 6 4 2 2" xfId="9569" xr:uid="{00000000-0005-0000-0000-0000CF610000}"/>
    <cellStyle name="Normal 14 6 4 2 2 2" xfId="23646" xr:uid="{00000000-0005-0000-0000-0000D0610000}"/>
    <cellStyle name="Normal 14 6 4 2 2 2 2" xfId="52180" xr:uid="{00000000-0005-0000-0000-0000D1610000}"/>
    <cellStyle name="Normal 14 6 4 2 2 3" xfId="38175" xr:uid="{00000000-0005-0000-0000-0000D2610000}"/>
    <cellStyle name="Normal 14 6 4 2 3" xfId="18346" xr:uid="{00000000-0005-0000-0000-0000D3610000}"/>
    <cellStyle name="Normal 14 6 4 2 3 2" xfId="46880" xr:uid="{00000000-0005-0000-0000-0000D4610000}"/>
    <cellStyle name="Normal 14 6 4 2 4" xfId="32872" xr:uid="{00000000-0005-0000-0000-0000D5610000}"/>
    <cellStyle name="Normal 14 6 4 3" xfId="7006" xr:uid="{00000000-0005-0000-0000-0000D6610000}"/>
    <cellStyle name="Normal 14 6 4 3 2" xfId="21094" xr:uid="{00000000-0005-0000-0000-0000D7610000}"/>
    <cellStyle name="Normal 14 6 4 3 2 2" xfId="49628" xr:uid="{00000000-0005-0000-0000-0000D8610000}"/>
    <cellStyle name="Normal 14 6 4 3 3" xfId="35620" xr:uid="{00000000-0005-0000-0000-0000D9610000}"/>
    <cellStyle name="Normal 14 6 4 4" xfId="15794" xr:uid="{00000000-0005-0000-0000-0000DA610000}"/>
    <cellStyle name="Normal 14 6 4 4 2" xfId="44328" xr:uid="{00000000-0005-0000-0000-0000DB610000}"/>
    <cellStyle name="Normal 14 6 4 5" xfId="30320" xr:uid="{00000000-0005-0000-0000-0000DC610000}"/>
    <cellStyle name="Normal 14 6 5" xfId="2969" xr:uid="{00000000-0005-0000-0000-0000DD610000}"/>
    <cellStyle name="Normal 14 6 5 2" xfId="8303" xr:uid="{00000000-0005-0000-0000-0000DE610000}"/>
    <cellStyle name="Normal 14 6 5 2 2" xfId="22380" xr:uid="{00000000-0005-0000-0000-0000DF610000}"/>
    <cellStyle name="Normal 14 6 5 2 2 2" xfId="50914" xr:uid="{00000000-0005-0000-0000-0000E0610000}"/>
    <cellStyle name="Normal 14 6 5 2 3" xfId="36909" xr:uid="{00000000-0005-0000-0000-0000E1610000}"/>
    <cellStyle name="Normal 14 6 5 3" xfId="17080" xr:uid="{00000000-0005-0000-0000-0000E2610000}"/>
    <cellStyle name="Normal 14 6 5 3 2" xfId="45614" xr:uid="{00000000-0005-0000-0000-0000E3610000}"/>
    <cellStyle name="Normal 14 6 5 4" xfId="31606" xr:uid="{00000000-0005-0000-0000-0000E4610000}"/>
    <cellStyle name="Normal 14 6 6" xfId="5738" xr:uid="{00000000-0005-0000-0000-0000E5610000}"/>
    <cellStyle name="Normal 14 6 6 2" xfId="19828" xr:uid="{00000000-0005-0000-0000-0000E6610000}"/>
    <cellStyle name="Normal 14 6 6 2 2" xfId="48362" xr:uid="{00000000-0005-0000-0000-0000E7610000}"/>
    <cellStyle name="Normal 14 6 6 3" xfId="34354" xr:uid="{00000000-0005-0000-0000-0000E8610000}"/>
    <cellStyle name="Normal 14 6 7" xfId="14527" xr:uid="{00000000-0005-0000-0000-0000E9610000}"/>
    <cellStyle name="Normal 14 6 7 2" xfId="43062" xr:uid="{00000000-0005-0000-0000-0000EA610000}"/>
    <cellStyle name="Normal 14 6 8" xfId="29042" xr:uid="{00000000-0005-0000-0000-0000EB610000}"/>
    <cellStyle name="Normal 14 7" xfId="444" xr:uid="{00000000-0005-0000-0000-0000EC610000}"/>
    <cellStyle name="Normal 14 7 2" xfId="1074" xr:uid="{00000000-0005-0000-0000-0000ED610000}"/>
    <cellStyle name="Normal 14 7 2 2" xfId="2351" xr:uid="{00000000-0005-0000-0000-0000EE610000}"/>
    <cellStyle name="Normal 14 7 2 2 2" xfId="5005" xr:uid="{00000000-0005-0000-0000-0000EF610000}"/>
    <cellStyle name="Normal 14 7 2 2 2 2" xfId="10337" xr:uid="{00000000-0005-0000-0000-0000F0610000}"/>
    <cellStyle name="Normal 14 7 2 2 2 2 2" xfId="24414" xr:uid="{00000000-0005-0000-0000-0000F1610000}"/>
    <cellStyle name="Normal 14 7 2 2 2 2 2 2" xfId="52948" xr:uid="{00000000-0005-0000-0000-0000F2610000}"/>
    <cellStyle name="Normal 14 7 2 2 2 2 3" xfId="38943" xr:uid="{00000000-0005-0000-0000-0000F3610000}"/>
    <cellStyle name="Normal 14 7 2 2 2 3" xfId="19114" xr:uid="{00000000-0005-0000-0000-0000F4610000}"/>
    <cellStyle name="Normal 14 7 2 2 2 3 2" xfId="47648" xr:uid="{00000000-0005-0000-0000-0000F5610000}"/>
    <cellStyle name="Normal 14 7 2 2 2 4" xfId="33640" xr:uid="{00000000-0005-0000-0000-0000F6610000}"/>
    <cellStyle name="Normal 14 7 2 2 3" xfId="7774" xr:uid="{00000000-0005-0000-0000-0000F7610000}"/>
    <cellStyle name="Normal 14 7 2 2 3 2" xfId="21862" xr:uid="{00000000-0005-0000-0000-0000F8610000}"/>
    <cellStyle name="Normal 14 7 2 2 3 2 2" xfId="50396" xr:uid="{00000000-0005-0000-0000-0000F9610000}"/>
    <cellStyle name="Normal 14 7 2 2 3 3" xfId="36388" xr:uid="{00000000-0005-0000-0000-0000FA610000}"/>
    <cellStyle name="Normal 14 7 2 2 4" xfId="16562" xr:uid="{00000000-0005-0000-0000-0000FB610000}"/>
    <cellStyle name="Normal 14 7 2 2 4 2" xfId="45096" xr:uid="{00000000-0005-0000-0000-0000FC610000}"/>
    <cellStyle name="Normal 14 7 2 2 5" xfId="31088" xr:uid="{00000000-0005-0000-0000-0000FD610000}"/>
    <cellStyle name="Normal 14 7 2 3" xfId="3739" xr:uid="{00000000-0005-0000-0000-0000FE610000}"/>
    <cellStyle name="Normal 14 7 2 3 2" xfId="9071" xr:uid="{00000000-0005-0000-0000-0000FF610000}"/>
    <cellStyle name="Normal 14 7 2 3 2 2" xfId="23148" xr:uid="{00000000-0005-0000-0000-000000620000}"/>
    <cellStyle name="Normal 14 7 2 3 2 2 2" xfId="51682" xr:uid="{00000000-0005-0000-0000-000001620000}"/>
    <cellStyle name="Normal 14 7 2 3 2 3" xfId="37677" xr:uid="{00000000-0005-0000-0000-000002620000}"/>
    <cellStyle name="Normal 14 7 2 3 3" xfId="17848" xr:uid="{00000000-0005-0000-0000-000003620000}"/>
    <cellStyle name="Normal 14 7 2 3 3 2" xfId="46382" xr:uid="{00000000-0005-0000-0000-000004620000}"/>
    <cellStyle name="Normal 14 7 2 3 4" xfId="32374" xr:uid="{00000000-0005-0000-0000-000005620000}"/>
    <cellStyle name="Normal 14 7 2 4" xfId="6508" xr:uid="{00000000-0005-0000-0000-000006620000}"/>
    <cellStyle name="Normal 14 7 2 4 2" xfId="20596" xr:uid="{00000000-0005-0000-0000-000007620000}"/>
    <cellStyle name="Normal 14 7 2 4 2 2" xfId="49130" xr:uid="{00000000-0005-0000-0000-000008620000}"/>
    <cellStyle name="Normal 14 7 2 4 3" xfId="35122" xr:uid="{00000000-0005-0000-0000-000009620000}"/>
    <cellStyle name="Normal 14 7 2 5" xfId="15296" xr:uid="{00000000-0005-0000-0000-00000A620000}"/>
    <cellStyle name="Normal 14 7 2 5 2" xfId="43830" xr:uid="{00000000-0005-0000-0000-00000B620000}"/>
    <cellStyle name="Normal 14 7 2 6" xfId="29822" xr:uid="{00000000-0005-0000-0000-00000C620000}"/>
    <cellStyle name="Normal 14 7 3" xfId="1730" xr:uid="{00000000-0005-0000-0000-00000D620000}"/>
    <cellStyle name="Normal 14 7 3 2" xfId="4386" xr:uid="{00000000-0005-0000-0000-00000E620000}"/>
    <cellStyle name="Normal 14 7 3 2 2" xfId="9718" xr:uid="{00000000-0005-0000-0000-00000F620000}"/>
    <cellStyle name="Normal 14 7 3 2 2 2" xfId="23795" xr:uid="{00000000-0005-0000-0000-000010620000}"/>
    <cellStyle name="Normal 14 7 3 2 2 2 2" xfId="52329" xr:uid="{00000000-0005-0000-0000-000011620000}"/>
    <cellStyle name="Normal 14 7 3 2 2 3" xfId="38324" xr:uid="{00000000-0005-0000-0000-000012620000}"/>
    <cellStyle name="Normal 14 7 3 2 3" xfId="18495" xr:uid="{00000000-0005-0000-0000-000013620000}"/>
    <cellStyle name="Normal 14 7 3 2 3 2" xfId="47029" xr:uid="{00000000-0005-0000-0000-000014620000}"/>
    <cellStyle name="Normal 14 7 3 2 4" xfId="33021" xr:uid="{00000000-0005-0000-0000-000015620000}"/>
    <cellStyle name="Normal 14 7 3 3" xfId="7155" xr:uid="{00000000-0005-0000-0000-000016620000}"/>
    <cellStyle name="Normal 14 7 3 3 2" xfId="21243" xr:uid="{00000000-0005-0000-0000-000017620000}"/>
    <cellStyle name="Normal 14 7 3 3 2 2" xfId="49777" xr:uid="{00000000-0005-0000-0000-000018620000}"/>
    <cellStyle name="Normal 14 7 3 3 3" xfId="35769" xr:uid="{00000000-0005-0000-0000-000019620000}"/>
    <cellStyle name="Normal 14 7 3 4" xfId="15943" xr:uid="{00000000-0005-0000-0000-00001A620000}"/>
    <cellStyle name="Normal 14 7 3 4 2" xfId="44477" xr:uid="{00000000-0005-0000-0000-00001B620000}"/>
    <cellStyle name="Normal 14 7 3 5" xfId="30469" xr:uid="{00000000-0005-0000-0000-00001C620000}"/>
    <cellStyle name="Normal 14 7 4" xfId="3118" xr:uid="{00000000-0005-0000-0000-00001D620000}"/>
    <cellStyle name="Normal 14 7 4 2" xfId="8452" xr:uid="{00000000-0005-0000-0000-00001E620000}"/>
    <cellStyle name="Normal 14 7 4 2 2" xfId="22529" xr:uid="{00000000-0005-0000-0000-00001F620000}"/>
    <cellStyle name="Normal 14 7 4 2 2 2" xfId="51063" xr:uid="{00000000-0005-0000-0000-000020620000}"/>
    <cellStyle name="Normal 14 7 4 2 3" xfId="37058" xr:uid="{00000000-0005-0000-0000-000021620000}"/>
    <cellStyle name="Normal 14 7 4 3" xfId="17229" xr:uid="{00000000-0005-0000-0000-000022620000}"/>
    <cellStyle name="Normal 14 7 4 3 2" xfId="45763" xr:uid="{00000000-0005-0000-0000-000023620000}"/>
    <cellStyle name="Normal 14 7 4 4" xfId="31755" xr:uid="{00000000-0005-0000-0000-000024620000}"/>
    <cellStyle name="Normal 14 7 5" xfId="5887" xr:uid="{00000000-0005-0000-0000-000025620000}"/>
    <cellStyle name="Normal 14 7 5 2" xfId="19977" xr:uid="{00000000-0005-0000-0000-000026620000}"/>
    <cellStyle name="Normal 14 7 5 2 2" xfId="48511" xr:uid="{00000000-0005-0000-0000-000027620000}"/>
    <cellStyle name="Normal 14 7 5 3" xfId="34503" xr:uid="{00000000-0005-0000-0000-000028620000}"/>
    <cellStyle name="Normal 14 7 6" xfId="14676" xr:uid="{00000000-0005-0000-0000-000029620000}"/>
    <cellStyle name="Normal 14 7 6 2" xfId="43211" xr:uid="{00000000-0005-0000-0000-00002A620000}"/>
    <cellStyle name="Normal 14 7 7" xfId="29191" xr:uid="{00000000-0005-0000-0000-00002B620000}"/>
    <cellStyle name="Normal 14 8" xfId="772" xr:uid="{00000000-0005-0000-0000-00002C620000}"/>
    <cellStyle name="Normal 14 8 2" xfId="2049" xr:uid="{00000000-0005-0000-0000-00002D620000}"/>
    <cellStyle name="Normal 14 8 2 2" xfId="4703" xr:uid="{00000000-0005-0000-0000-00002E620000}"/>
    <cellStyle name="Normal 14 8 2 2 2" xfId="10035" xr:uid="{00000000-0005-0000-0000-00002F620000}"/>
    <cellStyle name="Normal 14 8 2 2 2 2" xfId="24112" xr:uid="{00000000-0005-0000-0000-000030620000}"/>
    <cellStyle name="Normal 14 8 2 2 2 2 2" xfId="52646" xr:uid="{00000000-0005-0000-0000-000031620000}"/>
    <cellStyle name="Normal 14 8 2 2 2 3" xfId="38641" xr:uid="{00000000-0005-0000-0000-000032620000}"/>
    <cellStyle name="Normal 14 8 2 2 3" xfId="18812" xr:uid="{00000000-0005-0000-0000-000033620000}"/>
    <cellStyle name="Normal 14 8 2 2 3 2" xfId="47346" xr:uid="{00000000-0005-0000-0000-000034620000}"/>
    <cellStyle name="Normal 14 8 2 2 4" xfId="33338" xr:uid="{00000000-0005-0000-0000-000035620000}"/>
    <cellStyle name="Normal 14 8 2 3" xfId="7472" xr:uid="{00000000-0005-0000-0000-000036620000}"/>
    <cellStyle name="Normal 14 8 2 3 2" xfId="21560" xr:uid="{00000000-0005-0000-0000-000037620000}"/>
    <cellStyle name="Normal 14 8 2 3 2 2" xfId="50094" xr:uid="{00000000-0005-0000-0000-000038620000}"/>
    <cellStyle name="Normal 14 8 2 3 3" xfId="36086" xr:uid="{00000000-0005-0000-0000-000039620000}"/>
    <cellStyle name="Normal 14 8 2 4" xfId="16260" xr:uid="{00000000-0005-0000-0000-00003A620000}"/>
    <cellStyle name="Normal 14 8 2 4 2" xfId="44794" xr:uid="{00000000-0005-0000-0000-00003B620000}"/>
    <cellStyle name="Normal 14 8 2 5" xfId="30786" xr:uid="{00000000-0005-0000-0000-00003C620000}"/>
    <cellStyle name="Normal 14 8 3" xfId="3437" xr:uid="{00000000-0005-0000-0000-00003D620000}"/>
    <cellStyle name="Normal 14 8 3 2" xfId="8769" xr:uid="{00000000-0005-0000-0000-00003E620000}"/>
    <cellStyle name="Normal 14 8 3 2 2" xfId="22846" xr:uid="{00000000-0005-0000-0000-00003F620000}"/>
    <cellStyle name="Normal 14 8 3 2 2 2" xfId="51380" xr:uid="{00000000-0005-0000-0000-000040620000}"/>
    <cellStyle name="Normal 14 8 3 2 3" xfId="37375" xr:uid="{00000000-0005-0000-0000-000041620000}"/>
    <cellStyle name="Normal 14 8 3 3" xfId="17546" xr:uid="{00000000-0005-0000-0000-000042620000}"/>
    <cellStyle name="Normal 14 8 3 3 2" xfId="46080" xr:uid="{00000000-0005-0000-0000-000043620000}"/>
    <cellStyle name="Normal 14 8 3 4" xfId="32072" xr:uid="{00000000-0005-0000-0000-000044620000}"/>
    <cellStyle name="Normal 14 8 4" xfId="6206" xr:uid="{00000000-0005-0000-0000-000045620000}"/>
    <cellStyle name="Normal 14 8 4 2" xfId="20294" xr:uid="{00000000-0005-0000-0000-000046620000}"/>
    <cellStyle name="Normal 14 8 4 2 2" xfId="48828" xr:uid="{00000000-0005-0000-0000-000047620000}"/>
    <cellStyle name="Normal 14 8 4 3" xfId="34820" xr:uid="{00000000-0005-0000-0000-000048620000}"/>
    <cellStyle name="Normal 14 8 5" xfId="14994" xr:uid="{00000000-0005-0000-0000-000049620000}"/>
    <cellStyle name="Normal 14 8 5 2" xfId="43528" xr:uid="{00000000-0005-0000-0000-00004A620000}"/>
    <cellStyle name="Normal 14 8 6" xfId="29520" xr:uid="{00000000-0005-0000-0000-00004B620000}"/>
    <cellStyle name="Normal 14 9" xfId="1428" xr:uid="{00000000-0005-0000-0000-00004C620000}"/>
    <cellStyle name="Normal 14 9 2" xfId="4084" xr:uid="{00000000-0005-0000-0000-00004D620000}"/>
    <cellStyle name="Normal 14 9 2 2" xfId="9416" xr:uid="{00000000-0005-0000-0000-00004E620000}"/>
    <cellStyle name="Normal 14 9 2 2 2" xfId="23493" xr:uid="{00000000-0005-0000-0000-00004F620000}"/>
    <cellStyle name="Normal 14 9 2 2 2 2" xfId="52027" xr:uid="{00000000-0005-0000-0000-000050620000}"/>
    <cellStyle name="Normal 14 9 2 2 3" xfId="38022" xr:uid="{00000000-0005-0000-0000-000051620000}"/>
    <cellStyle name="Normal 14 9 2 3" xfId="18193" xr:uid="{00000000-0005-0000-0000-000052620000}"/>
    <cellStyle name="Normal 14 9 2 3 2" xfId="46727" xr:uid="{00000000-0005-0000-0000-000053620000}"/>
    <cellStyle name="Normal 14 9 2 4" xfId="32719" xr:uid="{00000000-0005-0000-0000-000054620000}"/>
    <cellStyle name="Normal 14 9 3" xfId="6853" xr:uid="{00000000-0005-0000-0000-000055620000}"/>
    <cellStyle name="Normal 14 9 3 2" xfId="20941" xr:uid="{00000000-0005-0000-0000-000056620000}"/>
    <cellStyle name="Normal 14 9 3 2 2" xfId="49475" xr:uid="{00000000-0005-0000-0000-000057620000}"/>
    <cellStyle name="Normal 14 9 3 3" xfId="35467" xr:uid="{00000000-0005-0000-0000-000058620000}"/>
    <cellStyle name="Normal 14 9 4" xfId="15641" xr:uid="{00000000-0005-0000-0000-000059620000}"/>
    <cellStyle name="Normal 14 9 4 2" xfId="44175" xr:uid="{00000000-0005-0000-0000-00005A620000}"/>
    <cellStyle name="Normal 14 9 5" xfId="30167" xr:uid="{00000000-0005-0000-0000-00005B620000}"/>
    <cellStyle name="Normal 15" xfId="119" xr:uid="{00000000-0005-0000-0000-00005C620000}"/>
    <cellStyle name="Normal 15 10" xfId="28542" xr:uid="{00000000-0005-0000-0000-00005D620000}"/>
    <cellStyle name="Normal 15 10 2" xfId="57035" xr:uid="{00000000-0005-0000-0000-00005E620000}"/>
    <cellStyle name="Normal 15 11" xfId="28566" xr:uid="{00000000-0005-0000-0000-00005F620000}"/>
    <cellStyle name="Normal 15 11 2" xfId="57057" xr:uid="{00000000-0005-0000-0000-000060620000}"/>
    <cellStyle name="Normal 15 12" xfId="28595" xr:uid="{00000000-0005-0000-0000-000061620000}"/>
    <cellStyle name="Normal 15 12 2" xfId="57081" xr:uid="{00000000-0005-0000-0000-000062620000}"/>
    <cellStyle name="Normal 15 13" xfId="28684" xr:uid="{00000000-0005-0000-0000-000063620000}"/>
    <cellStyle name="Normal 15 14" xfId="28711" xr:uid="{00000000-0005-0000-0000-000064620000}"/>
    <cellStyle name="Normal 15 14 2" xfId="57119" xr:uid="{00000000-0005-0000-0000-000065620000}"/>
    <cellStyle name="Normal 15 15" xfId="28787" xr:uid="{00000000-0005-0000-0000-000066620000}"/>
    <cellStyle name="Normal 15 15 2" xfId="57185" xr:uid="{00000000-0005-0000-0000-000067620000}"/>
    <cellStyle name="Normal 15 16" xfId="28803" xr:uid="{00000000-0005-0000-0000-000068620000}"/>
    <cellStyle name="Normal 15 16 2" xfId="57196" xr:uid="{00000000-0005-0000-0000-000069620000}"/>
    <cellStyle name="Normal 15 17" xfId="28825" xr:uid="{00000000-0005-0000-0000-00006A620000}"/>
    <cellStyle name="Normal 15 17 2" xfId="57218" xr:uid="{00000000-0005-0000-0000-00006B620000}"/>
    <cellStyle name="Normal 15 18" xfId="28832" xr:uid="{00000000-0005-0000-0000-00006C620000}"/>
    <cellStyle name="Normal 15 18 2" xfId="57225" xr:uid="{00000000-0005-0000-0000-00006D620000}"/>
    <cellStyle name="Normal 15 19" xfId="28839" xr:uid="{00000000-0005-0000-0000-00006E620000}"/>
    <cellStyle name="Normal 15 19 2" xfId="57232" xr:uid="{00000000-0005-0000-0000-00006F620000}"/>
    <cellStyle name="Normal 15 2" xfId="12648" xr:uid="{00000000-0005-0000-0000-000070620000}"/>
    <cellStyle name="Normal 15 2 2" xfId="28698" xr:uid="{00000000-0005-0000-0000-000071620000}"/>
    <cellStyle name="Normal 15 3" xfId="28417" xr:uid="{00000000-0005-0000-0000-000072620000}"/>
    <cellStyle name="Normal 15 3 2" xfId="28695" xr:uid="{00000000-0005-0000-0000-000073620000}"/>
    <cellStyle name="Normal 15 3 3" xfId="56916" xr:uid="{00000000-0005-0000-0000-000074620000}"/>
    <cellStyle name="Normal 15 4" xfId="28426" xr:uid="{00000000-0005-0000-0000-000075620000}"/>
    <cellStyle name="Normal 15 4 2" xfId="56924" xr:uid="{00000000-0005-0000-0000-000076620000}"/>
    <cellStyle name="Normal 15 5" xfId="28448" xr:uid="{00000000-0005-0000-0000-000077620000}"/>
    <cellStyle name="Normal 15 5 2" xfId="56946" xr:uid="{00000000-0005-0000-0000-000078620000}"/>
    <cellStyle name="Normal 15 6" xfId="28455" xr:uid="{00000000-0005-0000-0000-000079620000}"/>
    <cellStyle name="Normal 15 6 2" xfId="56953" xr:uid="{00000000-0005-0000-0000-00007A620000}"/>
    <cellStyle name="Normal 15 7" xfId="28462" xr:uid="{00000000-0005-0000-0000-00007B620000}"/>
    <cellStyle name="Normal 15 7 2" xfId="56960" xr:uid="{00000000-0005-0000-0000-00007C620000}"/>
    <cellStyle name="Normal 15 8" xfId="28477" xr:uid="{00000000-0005-0000-0000-00007D620000}"/>
    <cellStyle name="Normal 15 8 2" xfId="56970" xr:uid="{00000000-0005-0000-0000-00007E620000}"/>
    <cellStyle name="Normal 15 9" xfId="28484" xr:uid="{00000000-0005-0000-0000-00007F620000}"/>
    <cellStyle name="Normal 15 9 2" xfId="56977" xr:uid="{00000000-0005-0000-0000-000080620000}"/>
    <cellStyle name="Normal 16" xfId="118" xr:uid="{00000000-0005-0000-0000-000081620000}"/>
    <cellStyle name="Normal 16 10" xfId="2817" xr:uid="{00000000-0005-0000-0000-000082620000}"/>
    <cellStyle name="Normal 16 10 2" xfId="8151" xr:uid="{00000000-0005-0000-0000-000083620000}"/>
    <cellStyle name="Normal 16 10 2 2" xfId="22228" xr:uid="{00000000-0005-0000-0000-000084620000}"/>
    <cellStyle name="Normal 16 10 2 2 2" xfId="50762" xr:uid="{00000000-0005-0000-0000-000085620000}"/>
    <cellStyle name="Normal 16 10 2 3" xfId="36757" xr:uid="{00000000-0005-0000-0000-000086620000}"/>
    <cellStyle name="Normal 16 10 3" xfId="16928" xr:uid="{00000000-0005-0000-0000-000087620000}"/>
    <cellStyle name="Normal 16 10 3 2" xfId="45462" xr:uid="{00000000-0005-0000-0000-000088620000}"/>
    <cellStyle name="Normal 16 10 4" xfId="31454" xr:uid="{00000000-0005-0000-0000-000089620000}"/>
    <cellStyle name="Normal 16 11" xfId="5390" xr:uid="{00000000-0005-0000-0000-00008A620000}"/>
    <cellStyle name="Normal 16 11 2" xfId="10721" xr:uid="{00000000-0005-0000-0000-00008B620000}"/>
    <cellStyle name="Normal 16 11 2 2" xfId="24787" xr:uid="{00000000-0005-0000-0000-00008C620000}"/>
    <cellStyle name="Normal 16 11 2 2 2" xfId="53321" xr:uid="{00000000-0005-0000-0000-00008D620000}"/>
    <cellStyle name="Normal 16 11 2 3" xfId="39319" xr:uid="{00000000-0005-0000-0000-00008E620000}"/>
    <cellStyle name="Normal 16 11 3" xfId="19487" xr:uid="{00000000-0005-0000-0000-00008F620000}"/>
    <cellStyle name="Normal 16 11 3 2" xfId="48021" xr:uid="{00000000-0005-0000-0000-000090620000}"/>
    <cellStyle name="Normal 16 11 4" xfId="34013" xr:uid="{00000000-0005-0000-0000-000091620000}"/>
    <cellStyle name="Normal 16 12" xfId="5514" xr:uid="{00000000-0005-0000-0000-000092620000}"/>
    <cellStyle name="Normal 16 12 2" xfId="10842" xr:uid="{00000000-0005-0000-0000-000093620000}"/>
    <cellStyle name="Normal 16 12 2 2" xfId="24908" xr:uid="{00000000-0005-0000-0000-000094620000}"/>
    <cellStyle name="Normal 16 12 2 2 2" xfId="53442" xr:uid="{00000000-0005-0000-0000-000095620000}"/>
    <cellStyle name="Normal 16 12 2 3" xfId="39440" xr:uid="{00000000-0005-0000-0000-000096620000}"/>
    <cellStyle name="Normal 16 12 3" xfId="19608" xr:uid="{00000000-0005-0000-0000-000097620000}"/>
    <cellStyle name="Normal 16 12 3 2" xfId="48142" xr:uid="{00000000-0005-0000-0000-000098620000}"/>
    <cellStyle name="Normal 16 12 4" xfId="34134" xr:uid="{00000000-0005-0000-0000-000099620000}"/>
    <cellStyle name="Normal 16 13" xfId="5586" xr:uid="{00000000-0005-0000-0000-00009A620000}"/>
    <cellStyle name="Normal 16 13 2" xfId="19676" xr:uid="{00000000-0005-0000-0000-00009B620000}"/>
    <cellStyle name="Normal 16 13 2 2" xfId="48210" xr:uid="{00000000-0005-0000-0000-00009C620000}"/>
    <cellStyle name="Normal 16 13 3" xfId="34202" xr:uid="{00000000-0005-0000-0000-00009D620000}"/>
    <cellStyle name="Normal 16 14" xfId="11806" xr:uid="{00000000-0005-0000-0000-00009E620000}"/>
    <cellStyle name="Normal 16 14 2" xfId="25822" xr:uid="{00000000-0005-0000-0000-00009F620000}"/>
    <cellStyle name="Normal 16 14 2 2" xfId="54355" xr:uid="{00000000-0005-0000-0000-0000A0620000}"/>
    <cellStyle name="Normal 16 14 3" xfId="40359" xr:uid="{00000000-0005-0000-0000-0000A1620000}"/>
    <cellStyle name="Normal 16 15" xfId="14375" xr:uid="{00000000-0005-0000-0000-0000A2620000}"/>
    <cellStyle name="Normal 16 15 2" xfId="42910" xr:uid="{00000000-0005-0000-0000-0000A3620000}"/>
    <cellStyle name="Normal 16 16" xfId="28506" xr:uid="{00000000-0005-0000-0000-0000A4620000}"/>
    <cellStyle name="Normal 16 16 2" xfId="56999" xr:uid="{00000000-0005-0000-0000-0000A5620000}"/>
    <cellStyle name="Normal 16 17" xfId="28685" xr:uid="{00000000-0005-0000-0000-0000A6620000}"/>
    <cellStyle name="Normal 16 18" xfId="28890" xr:uid="{00000000-0005-0000-0000-0000A7620000}"/>
    <cellStyle name="Normal 16 2" xfId="146" xr:uid="{00000000-0005-0000-0000-0000A8620000}"/>
    <cellStyle name="Normal 16 2 10" xfId="5534" xr:uid="{00000000-0005-0000-0000-0000A9620000}"/>
    <cellStyle name="Normal 16 2 10 2" xfId="10862" xr:uid="{00000000-0005-0000-0000-0000AA620000}"/>
    <cellStyle name="Normal 16 2 10 2 2" xfId="24928" xr:uid="{00000000-0005-0000-0000-0000AB620000}"/>
    <cellStyle name="Normal 16 2 10 2 2 2" xfId="53462" xr:uid="{00000000-0005-0000-0000-0000AC620000}"/>
    <cellStyle name="Normal 16 2 10 2 3" xfId="39460" xr:uid="{00000000-0005-0000-0000-0000AD620000}"/>
    <cellStyle name="Normal 16 2 10 3" xfId="19628" xr:uid="{00000000-0005-0000-0000-0000AE620000}"/>
    <cellStyle name="Normal 16 2 10 3 2" xfId="48162" xr:uid="{00000000-0005-0000-0000-0000AF620000}"/>
    <cellStyle name="Normal 16 2 10 4" xfId="34154" xr:uid="{00000000-0005-0000-0000-0000B0620000}"/>
    <cellStyle name="Normal 16 2 11" xfId="5606" xr:uid="{00000000-0005-0000-0000-0000B1620000}"/>
    <cellStyle name="Normal 16 2 11 2" xfId="19696" xr:uid="{00000000-0005-0000-0000-0000B2620000}"/>
    <cellStyle name="Normal 16 2 11 2 2" xfId="48230" xr:uid="{00000000-0005-0000-0000-0000B3620000}"/>
    <cellStyle name="Normal 16 2 11 3" xfId="34222" xr:uid="{00000000-0005-0000-0000-0000B4620000}"/>
    <cellStyle name="Normal 16 2 12" xfId="12646" xr:uid="{00000000-0005-0000-0000-0000B5620000}"/>
    <cellStyle name="Normal 16 2 12 2" xfId="26656" xr:uid="{00000000-0005-0000-0000-0000B6620000}"/>
    <cellStyle name="Normal 16 2 12 2 2" xfId="55189" xr:uid="{00000000-0005-0000-0000-0000B7620000}"/>
    <cellStyle name="Normal 16 2 12 3" xfId="41193" xr:uid="{00000000-0005-0000-0000-0000B8620000}"/>
    <cellStyle name="Normal 16 2 13" xfId="14395" xr:uid="{00000000-0005-0000-0000-0000B9620000}"/>
    <cellStyle name="Normal 16 2 13 2" xfId="42930" xr:uid="{00000000-0005-0000-0000-0000BA620000}"/>
    <cellStyle name="Normal 16 2 14" xfId="28526" xr:uid="{00000000-0005-0000-0000-0000BB620000}"/>
    <cellStyle name="Normal 16 2 14 2" xfId="57019" xr:uid="{00000000-0005-0000-0000-0000BC620000}"/>
    <cellStyle name="Normal 16 2 15" xfId="28910" xr:uid="{00000000-0005-0000-0000-0000BD620000}"/>
    <cellStyle name="Normal 16 2 2" xfId="187" xr:uid="{00000000-0005-0000-0000-0000BE620000}"/>
    <cellStyle name="Normal 16 2 2 10" xfId="14432" xr:uid="{00000000-0005-0000-0000-0000BF620000}"/>
    <cellStyle name="Normal 16 2 2 10 2" xfId="42967" xr:uid="{00000000-0005-0000-0000-0000C0620000}"/>
    <cellStyle name="Normal 16 2 2 11" xfId="28947" xr:uid="{00000000-0005-0000-0000-0000C1620000}"/>
    <cellStyle name="Normal 16 2 2 2" xfId="267" xr:uid="{00000000-0005-0000-0000-0000C2620000}"/>
    <cellStyle name="Normal 16 2 2 2 2" xfId="420" xr:uid="{00000000-0005-0000-0000-0000C3620000}"/>
    <cellStyle name="Normal 16 2 2 2 2 2" xfId="723" xr:uid="{00000000-0005-0000-0000-0000C4620000}"/>
    <cellStyle name="Normal 16 2 2 2 2 2 2" xfId="1352" xr:uid="{00000000-0005-0000-0000-0000C5620000}"/>
    <cellStyle name="Normal 16 2 2 2 2 2 2 2" xfId="2629" xr:uid="{00000000-0005-0000-0000-0000C6620000}"/>
    <cellStyle name="Normal 16 2 2 2 2 2 2 2 2" xfId="5283" xr:uid="{00000000-0005-0000-0000-0000C7620000}"/>
    <cellStyle name="Normal 16 2 2 2 2 2 2 2 2 2" xfId="10615" xr:uid="{00000000-0005-0000-0000-0000C8620000}"/>
    <cellStyle name="Normal 16 2 2 2 2 2 2 2 2 2 2" xfId="24692" xr:uid="{00000000-0005-0000-0000-0000C9620000}"/>
    <cellStyle name="Normal 16 2 2 2 2 2 2 2 2 2 2 2" xfId="53226" xr:uid="{00000000-0005-0000-0000-0000CA620000}"/>
    <cellStyle name="Normal 16 2 2 2 2 2 2 2 2 2 3" xfId="39221" xr:uid="{00000000-0005-0000-0000-0000CB620000}"/>
    <cellStyle name="Normal 16 2 2 2 2 2 2 2 2 3" xfId="19392" xr:uid="{00000000-0005-0000-0000-0000CC620000}"/>
    <cellStyle name="Normal 16 2 2 2 2 2 2 2 2 3 2" xfId="47926" xr:uid="{00000000-0005-0000-0000-0000CD620000}"/>
    <cellStyle name="Normal 16 2 2 2 2 2 2 2 2 4" xfId="33918" xr:uid="{00000000-0005-0000-0000-0000CE620000}"/>
    <cellStyle name="Normal 16 2 2 2 2 2 2 2 3" xfId="8052" xr:uid="{00000000-0005-0000-0000-0000CF620000}"/>
    <cellStyle name="Normal 16 2 2 2 2 2 2 2 3 2" xfId="22140" xr:uid="{00000000-0005-0000-0000-0000D0620000}"/>
    <cellStyle name="Normal 16 2 2 2 2 2 2 2 3 2 2" xfId="50674" xr:uid="{00000000-0005-0000-0000-0000D1620000}"/>
    <cellStyle name="Normal 16 2 2 2 2 2 2 2 3 3" xfId="36666" xr:uid="{00000000-0005-0000-0000-0000D2620000}"/>
    <cellStyle name="Normal 16 2 2 2 2 2 2 2 4" xfId="16840" xr:uid="{00000000-0005-0000-0000-0000D3620000}"/>
    <cellStyle name="Normal 16 2 2 2 2 2 2 2 4 2" xfId="45374" xr:uid="{00000000-0005-0000-0000-0000D4620000}"/>
    <cellStyle name="Normal 16 2 2 2 2 2 2 2 5" xfId="31366" xr:uid="{00000000-0005-0000-0000-0000D5620000}"/>
    <cellStyle name="Normal 16 2 2 2 2 2 2 3" xfId="4017" xr:uid="{00000000-0005-0000-0000-0000D6620000}"/>
    <cellStyle name="Normal 16 2 2 2 2 2 2 3 2" xfId="9349" xr:uid="{00000000-0005-0000-0000-0000D7620000}"/>
    <cellStyle name="Normal 16 2 2 2 2 2 2 3 2 2" xfId="23426" xr:uid="{00000000-0005-0000-0000-0000D8620000}"/>
    <cellStyle name="Normal 16 2 2 2 2 2 2 3 2 2 2" xfId="51960" xr:uid="{00000000-0005-0000-0000-0000D9620000}"/>
    <cellStyle name="Normal 16 2 2 2 2 2 2 3 2 3" xfId="37955" xr:uid="{00000000-0005-0000-0000-0000DA620000}"/>
    <cellStyle name="Normal 16 2 2 2 2 2 2 3 3" xfId="18126" xr:uid="{00000000-0005-0000-0000-0000DB620000}"/>
    <cellStyle name="Normal 16 2 2 2 2 2 2 3 3 2" xfId="46660" xr:uid="{00000000-0005-0000-0000-0000DC620000}"/>
    <cellStyle name="Normal 16 2 2 2 2 2 2 3 4" xfId="32652" xr:uid="{00000000-0005-0000-0000-0000DD620000}"/>
    <cellStyle name="Normal 16 2 2 2 2 2 2 4" xfId="6786" xr:uid="{00000000-0005-0000-0000-0000DE620000}"/>
    <cellStyle name="Normal 16 2 2 2 2 2 2 4 2" xfId="20874" xr:uid="{00000000-0005-0000-0000-0000DF620000}"/>
    <cellStyle name="Normal 16 2 2 2 2 2 2 4 2 2" xfId="49408" xr:uid="{00000000-0005-0000-0000-0000E0620000}"/>
    <cellStyle name="Normal 16 2 2 2 2 2 2 4 3" xfId="35400" xr:uid="{00000000-0005-0000-0000-0000E1620000}"/>
    <cellStyle name="Normal 16 2 2 2 2 2 2 5" xfId="15574" xr:uid="{00000000-0005-0000-0000-0000E2620000}"/>
    <cellStyle name="Normal 16 2 2 2 2 2 2 5 2" xfId="44108" xr:uid="{00000000-0005-0000-0000-0000E3620000}"/>
    <cellStyle name="Normal 16 2 2 2 2 2 2 6" xfId="30100" xr:uid="{00000000-0005-0000-0000-0000E4620000}"/>
    <cellStyle name="Normal 16 2 2 2 2 2 3" xfId="2008" xr:uid="{00000000-0005-0000-0000-0000E5620000}"/>
    <cellStyle name="Normal 16 2 2 2 2 2 3 2" xfId="4664" xr:uid="{00000000-0005-0000-0000-0000E6620000}"/>
    <cellStyle name="Normal 16 2 2 2 2 2 3 2 2" xfId="9996" xr:uid="{00000000-0005-0000-0000-0000E7620000}"/>
    <cellStyle name="Normal 16 2 2 2 2 2 3 2 2 2" xfId="24073" xr:uid="{00000000-0005-0000-0000-0000E8620000}"/>
    <cellStyle name="Normal 16 2 2 2 2 2 3 2 2 2 2" xfId="52607" xr:uid="{00000000-0005-0000-0000-0000E9620000}"/>
    <cellStyle name="Normal 16 2 2 2 2 2 3 2 2 3" xfId="38602" xr:uid="{00000000-0005-0000-0000-0000EA620000}"/>
    <cellStyle name="Normal 16 2 2 2 2 2 3 2 3" xfId="18773" xr:uid="{00000000-0005-0000-0000-0000EB620000}"/>
    <cellStyle name="Normal 16 2 2 2 2 2 3 2 3 2" xfId="47307" xr:uid="{00000000-0005-0000-0000-0000EC620000}"/>
    <cellStyle name="Normal 16 2 2 2 2 2 3 2 4" xfId="33299" xr:uid="{00000000-0005-0000-0000-0000ED620000}"/>
    <cellStyle name="Normal 16 2 2 2 2 2 3 3" xfId="7433" xr:uid="{00000000-0005-0000-0000-0000EE620000}"/>
    <cellStyle name="Normal 16 2 2 2 2 2 3 3 2" xfId="21521" xr:uid="{00000000-0005-0000-0000-0000EF620000}"/>
    <cellStyle name="Normal 16 2 2 2 2 2 3 3 2 2" xfId="50055" xr:uid="{00000000-0005-0000-0000-0000F0620000}"/>
    <cellStyle name="Normal 16 2 2 2 2 2 3 3 3" xfId="36047" xr:uid="{00000000-0005-0000-0000-0000F1620000}"/>
    <cellStyle name="Normal 16 2 2 2 2 2 3 4" xfId="16221" xr:uid="{00000000-0005-0000-0000-0000F2620000}"/>
    <cellStyle name="Normal 16 2 2 2 2 2 3 4 2" xfId="44755" xr:uid="{00000000-0005-0000-0000-0000F3620000}"/>
    <cellStyle name="Normal 16 2 2 2 2 2 3 5" xfId="30747" xr:uid="{00000000-0005-0000-0000-0000F4620000}"/>
    <cellStyle name="Normal 16 2 2 2 2 2 4" xfId="3396" xr:uid="{00000000-0005-0000-0000-0000F5620000}"/>
    <cellStyle name="Normal 16 2 2 2 2 2 4 2" xfId="8730" xr:uid="{00000000-0005-0000-0000-0000F6620000}"/>
    <cellStyle name="Normal 16 2 2 2 2 2 4 2 2" xfId="22807" xr:uid="{00000000-0005-0000-0000-0000F7620000}"/>
    <cellStyle name="Normal 16 2 2 2 2 2 4 2 2 2" xfId="51341" xr:uid="{00000000-0005-0000-0000-0000F8620000}"/>
    <cellStyle name="Normal 16 2 2 2 2 2 4 2 3" xfId="37336" xr:uid="{00000000-0005-0000-0000-0000F9620000}"/>
    <cellStyle name="Normal 16 2 2 2 2 2 4 3" xfId="17507" xr:uid="{00000000-0005-0000-0000-0000FA620000}"/>
    <cellStyle name="Normal 16 2 2 2 2 2 4 3 2" xfId="46041" xr:uid="{00000000-0005-0000-0000-0000FB620000}"/>
    <cellStyle name="Normal 16 2 2 2 2 2 4 4" xfId="32033" xr:uid="{00000000-0005-0000-0000-0000FC620000}"/>
    <cellStyle name="Normal 16 2 2 2 2 2 5" xfId="6165" xr:uid="{00000000-0005-0000-0000-0000FD620000}"/>
    <cellStyle name="Normal 16 2 2 2 2 2 5 2" xfId="20255" xr:uid="{00000000-0005-0000-0000-0000FE620000}"/>
    <cellStyle name="Normal 16 2 2 2 2 2 5 2 2" xfId="48789" xr:uid="{00000000-0005-0000-0000-0000FF620000}"/>
    <cellStyle name="Normal 16 2 2 2 2 2 5 3" xfId="34781" xr:uid="{00000000-0005-0000-0000-000000630000}"/>
    <cellStyle name="Normal 16 2 2 2 2 2 6" xfId="14954" xr:uid="{00000000-0005-0000-0000-000001630000}"/>
    <cellStyle name="Normal 16 2 2 2 2 2 6 2" xfId="43489" xr:uid="{00000000-0005-0000-0000-000002630000}"/>
    <cellStyle name="Normal 16 2 2 2 2 2 7" xfId="29469" xr:uid="{00000000-0005-0000-0000-000003630000}"/>
    <cellStyle name="Normal 16 2 2 2 2 3" xfId="1055" xr:uid="{00000000-0005-0000-0000-000004630000}"/>
    <cellStyle name="Normal 16 2 2 2 2 3 2" xfId="2332" xr:uid="{00000000-0005-0000-0000-000005630000}"/>
    <cellStyle name="Normal 16 2 2 2 2 3 2 2" xfId="4986" xr:uid="{00000000-0005-0000-0000-000006630000}"/>
    <cellStyle name="Normal 16 2 2 2 2 3 2 2 2" xfId="10318" xr:uid="{00000000-0005-0000-0000-000007630000}"/>
    <cellStyle name="Normal 16 2 2 2 2 3 2 2 2 2" xfId="24395" xr:uid="{00000000-0005-0000-0000-000008630000}"/>
    <cellStyle name="Normal 16 2 2 2 2 3 2 2 2 2 2" xfId="52929" xr:uid="{00000000-0005-0000-0000-000009630000}"/>
    <cellStyle name="Normal 16 2 2 2 2 3 2 2 2 3" xfId="38924" xr:uid="{00000000-0005-0000-0000-00000A630000}"/>
    <cellStyle name="Normal 16 2 2 2 2 3 2 2 3" xfId="19095" xr:uid="{00000000-0005-0000-0000-00000B630000}"/>
    <cellStyle name="Normal 16 2 2 2 2 3 2 2 3 2" xfId="47629" xr:uid="{00000000-0005-0000-0000-00000C630000}"/>
    <cellStyle name="Normal 16 2 2 2 2 3 2 2 4" xfId="33621" xr:uid="{00000000-0005-0000-0000-00000D630000}"/>
    <cellStyle name="Normal 16 2 2 2 2 3 2 3" xfId="7755" xr:uid="{00000000-0005-0000-0000-00000E630000}"/>
    <cellStyle name="Normal 16 2 2 2 2 3 2 3 2" xfId="21843" xr:uid="{00000000-0005-0000-0000-00000F630000}"/>
    <cellStyle name="Normal 16 2 2 2 2 3 2 3 2 2" xfId="50377" xr:uid="{00000000-0005-0000-0000-000010630000}"/>
    <cellStyle name="Normal 16 2 2 2 2 3 2 3 3" xfId="36369" xr:uid="{00000000-0005-0000-0000-000011630000}"/>
    <cellStyle name="Normal 16 2 2 2 2 3 2 4" xfId="16543" xr:uid="{00000000-0005-0000-0000-000012630000}"/>
    <cellStyle name="Normal 16 2 2 2 2 3 2 4 2" xfId="45077" xr:uid="{00000000-0005-0000-0000-000013630000}"/>
    <cellStyle name="Normal 16 2 2 2 2 3 2 5" xfId="31069" xr:uid="{00000000-0005-0000-0000-000014630000}"/>
    <cellStyle name="Normal 16 2 2 2 2 3 3" xfId="3720" xr:uid="{00000000-0005-0000-0000-000015630000}"/>
    <cellStyle name="Normal 16 2 2 2 2 3 3 2" xfId="9052" xr:uid="{00000000-0005-0000-0000-000016630000}"/>
    <cellStyle name="Normal 16 2 2 2 2 3 3 2 2" xfId="23129" xr:uid="{00000000-0005-0000-0000-000017630000}"/>
    <cellStyle name="Normal 16 2 2 2 2 3 3 2 2 2" xfId="51663" xr:uid="{00000000-0005-0000-0000-000018630000}"/>
    <cellStyle name="Normal 16 2 2 2 2 3 3 2 3" xfId="37658" xr:uid="{00000000-0005-0000-0000-000019630000}"/>
    <cellStyle name="Normal 16 2 2 2 2 3 3 3" xfId="17829" xr:uid="{00000000-0005-0000-0000-00001A630000}"/>
    <cellStyle name="Normal 16 2 2 2 2 3 3 3 2" xfId="46363" xr:uid="{00000000-0005-0000-0000-00001B630000}"/>
    <cellStyle name="Normal 16 2 2 2 2 3 3 4" xfId="32355" xr:uid="{00000000-0005-0000-0000-00001C630000}"/>
    <cellStyle name="Normal 16 2 2 2 2 3 4" xfId="6489" xr:uid="{00000000-0005-0000-0000-00001D630000}"/>
    <cellStyle name="Normal 16 2 2 2 2 3 4 2" xfId="20577" xr:uid="{00000000-0005-0000-0000-00001E630000}"/>
    <cellStyle name="Normal 16 2 2 2 2 3 4 2 2" xfId="49111" xr:uid="{00000000-0005-0000-0000-00001F630000}"/>
    <cellStyle name="Normal 16 2 2 2 2 3 4 3" xfId="35103" xr:uid="{00000000-0005-0000-0000-000020630000}"/>
    <cellStyle name="Normal 16 2 2 2 2 3 5" xfId="15277" xr:uid="{00000000-0005-0000-0000-000021630000}"/>
    <cellStyle name="Normal 16 2 2 2 2 3 5 2" xfId="43811" xr:uid="{00000000-0005-0000-0000-000022630000}"/>
    <cellStyle name="Normal 16 2 2 2 2 3 6" xfId="29803" xr:uid="{00000000-0005-0000-0000-000023630000}"/>
    <cellStyle name="Normal 16 2 2 2 2 4" xfId="1711" xr:uid="{00000000-0005-0000-0000-000024630000}"/>
    <cellStyle name="Normal 16 2 2 2 2 4 2" xfId="4367" xr:uid="{00000000-0005-0000-0000-000025630000}"/>
    <cellStyle name="Normal 16 2 2 2 2 4 2 2" xfId="9699" xr:uid="{00000000-0005-0000-0000-000026630000}"/>
    <cellStyle name="Normal 16 2 2 2 2 4 2 2 2" xfId="23776" xr:uid="{00000000-0005-0000-0000-000027630000}"/>
    <cellStyle name="Normal 16 2 2 2 2 4 2 2 2 2" xfId="52310" xr:uid="{00000000-0005-0000-0000-000028630000}"/>
    <cellStyle name="Normal 16 2 2 2 2 4 2 2 3" xfId="38305" xr:uid="{00000000-0005-0000-0000-000029630000}"/>
    <cellStyle name="Normal 16 2 2 2 2 4 2 3" xfId="18476" xr:uid="{00000000-0005-0000-0000-00002A630000}"/>
    <cellStyle name="Normal 16 2 2 2 2 4 2 3 2" xfId="47010" xr:uid="{00000000-0005-0000-0000-00002B630000}"/>
    <cellStyle name="Normal 16 2 2 2 2 4 2 4" xfId="33002" xr:uid="{00000000-0005-0000-0000-00002C630000}"/>
    <cellStyle name="Normal 16 2 2 2 2 4 3" xfId="7136" xr:uid="{00000000-0005-0000-0000-00002D630000}"/>
    <cellStyle name="Normal 16 2 2 2 2 4 3 2" xfId="21224" xr:uid="{00000000-0005-0000-0000-00002E630000}"/>
    <cellStyle name="Normal 16 2 2 2 2 4 3 2 2" xfId="49758" xr:uid="{00000000-0005-0000-0000-00002F630000}"/>
    <cellStyle name="Normal 16 2 2 2 2 4 3 3" xfId="35750" xr:uid="{00000000-0005-0000-0000-000030630000}"/>
    <cellStyle name="Normal 16 2 2 2 2 4 4" xfId="15924" xr:uid="{00000000-0005-0000-0000-000031630000}"/>
    <cellStyle name="Normal 16 2 2 2 2 4 4 2" xfId="44458" xr:uid="{00000000-0005-0000-0000-000032630000}"/>
    <cellStyle name="Normal 16 2 2 2 2 4 5" xfId="30450" xr:uid="{00000000-0005-0000-0000-000033630000}"/>
    <cellStyle name="Normal 16 2 2 2 2 5" xfId="3099" xr:uid="{00000000-0005-0000-0000-000034630000}"/>
    <cellStyle name="Normal 16 2 2 2 2 5 2" xfId="8433" xr:uid="{00000000-0005-0000-0000-000035630000}"/>
    <cellStyle name="Normal 16 2 2 2 2 5 2 2" xfId="22510" xr:uid="{00000000-0005-0000-0000-000036630000}"/>
    <cellStyle name="Normal 16 2 2 2 2 5 2 2 2" xfId="51044" xr:uid="{00000000-0005-0000-0000-000037630000}"/>
    <cellStyle name="Normal 16 2 2 2 2 5 2 3" xfId="37039" xr:uid="{00000000-0005-0000-0000-000038630000}"/>
    <cellStyle name="Normal 16 2 2 2 2 5 3" xfId="17210" xr:uid="{00000000-0005-0000-0000-000039630000}"/>
    <cellStyle name="Normal 16 2 2 2 2 5 3 2" xfId="45744" xr:uid="{00000000-0005-0000-0000-00003A630000}"/>
    <cellStyle name="Normal 16 2 2 2 2 5 4" xfId="31736" xr:uid="{00000000-0005-0000-0000-00003B630000}"/>
    <cellStyle name="Normal 16 2 2 2 2 6" xfId="5868" xr:uid="{00000000-0005-0000-0000-00003C630000}"/>
    <cellStyle name="Normal 16 2 2 2 2 6 2" xfId="19958" xr:uid="{00000000-0005-0000-0000-00003D630000}"/>
    <cellStyle name="Normal 16 2 2 2 2 6 2 2" xfId="48492" xr:uid="{00000000-0005-0000-0000-00003E630000}"/>
    <cellStyle name="Normal 16 2 2 2 2 6 3" xfId="34484" xr:uid="{00000000-0005-0000-0000-00003F630000}"/>
    <cellStyle name="Normal 16 2 2 2 2 7" xfId="14657" xr:uid="{00000000-0005-0000-0000-000040630000}"/>
    <cellStyle name="Normal 16 2 2 2 2 7 2" xfId="43192" xr:uid="{00000000-0005-0000-0000-000041630000}"/>
    <cellStyle name="Normal 16 2 2 2 2 8" xfId="29172" xr:uid="{00000000-0005-0000-0000-000042630000}"/>
    <cellStyle name="Normal 16 2 2 2 3" xfId="574" xr:uid="{00000000-0005-0000-0000-000043630000}"/>
    <cellStyle name="Normal 16 2 2 2 3 2" xfId="1204" xr:uid="{00000000-0005-0000-0000-000044630000}"/>
    <cellStyle name="Normal 16 2 2 2 3 2 2" xfId="2481" xr:uid="{00000000-0005-0000-0000-000045630000}"/>
    <cellStyle name="Normal 16 2 2 2 3 2 2 2" xfId="5135" xr:uid="{00000000-0005-0000-0000-000046630000}"/>
    <cellStyle name="Normal 16 2 2 2 3 2 2 2 2" xfId="10467" xr:uid="{00000000-0005-0000-0000-000047630000}"/>
    <cellStyle name="Normal 16 2 2 2 3 2 2 2 2 2" xfId="24544" xr:uid="{00000000-0005-0000-0000-000048630000}"/>
    <cellStyle name="Normal 16 2 2 2 3 2 2 2 2 2 2" xfId="53078" xr:uid="{00000000-0005-0000-0000-000049630000}"/>
    <cellStyle name="Normal 16 2 2 2 3 2 2 2 2 3" xfId="39073" xr:uid="{00000000-0005-0000-0000-00004A630000}"/>
    <cellStyle name="Normal 16 2 2 2 3 2 2 2 3" xfId="19244" xr:uid="{00000000-0005-0000-0000-00004B630000}"/>
    <cellStyle name="Normal 16 2 2 2 3 2 2 2 3 2" xfId="47778" xr:uid="{00000000-0005-0000-0000-00004C630000}"/>
    <cellStyle name="Normal 16 2 2 2 3 2 2 2 4" xfId="33770" xr:uid="{00000000-0005-0000-0000-00004D630000}"/>
    <cellStyle name="Normal 16 2 2 2 3 2 2 3" xfId="7904" xr:uid="{00000000-0005-0000-0000-00004E630000}"/>
    <cellStyle name="Normal 16 2 2 2 3 2 2 3 2" xfId="21992" xr:uid="{00000000-0005-0000-0000-00004F630000}"/>
    <cellStyle name="Normal 16 2 2 2 3 2 2 3 2 2" xfId="50526" xr:uid="{00000000-0005-0000-0000-000050630000}"/>
    <cellStyle name="Normal 16 2 2 2 3 2 2 3 3" xfId="36518" xr:uid="{00000000-0005-0000-0000-000051630000}"/>
    <cellStyle name="Normal 16 2 2 2 3 2 2 4" xfId="16692" xr:uid="{00000000-0005-0000-0000-000052630000}"/>
    <cellStyle name="Normal 16 2 2 2 3 2 2 4 2" xfId="45226" xr:uid="{00000000-0005-0000-0000-000053630000}"/>
    <cellStyle name="Normal 16 2 2 2 3 2 2 5" xfId="31218" xr:uid="{00000000-0005-0000-0000-000054630000}"/>
    <cellStyle name="Normal 16 2 2 2 3 2 3" xfId="3869" xr:uid="{00000000-0005-0000-0000-000055630000}"/>
    <cellStyle name="Normal 16 2 2 2 3 2 3 2" xfId="9201" xr:uid="{00000000-0005-0000-0000-000056630000}"/>
    <cellStyle name="Normal 16 2 2 2 3 2 3 2 2" xfId="23278" xr:uid="{00000000-0005-0000-0000-000057630000}"/>
    <cellStyle name="Normal 16 2 2 2 3 2 3 2 2 2" xfId="51812" xr:uid="{00000000-0005-0000-0000-000058630000}"/>
    <cellStyle name="Normal 16 2 2 2 3 2 3 2 3" xfId="37807" xr:uid="{00000000-0005-0000-0000-000059630000}"/>
    <cellStyle name="Normal 16 2 2 2 3 2 3 3" xfId="17978" xr:uid="{00000000-0005-0000-0000-00005A630000}"/>
    <cellStyle name="Normal 16 2 2 2 3 2 3 3 2" xfId="46512" xr:uid="{00000000-0005-0000-0000-00005B630000}"/>
    <cellStyle name="Normal 16 2 2 2 3 2 3 4" xfId="32504" xr:uid="{00000000-0005-0000-0000-00005C630000}"/>
    <cellStyle name="Normal 16 2 2 2 3 2 4" xfId="6638" xr:uid="{00000000-0005-0000-0000-00005D630000}"/>
    <cellStyle name="Normal 16 2 2 2 3 2 4 2" xfId="20726" xr:uid="{00000000-0005-0000-0000-00005E630000}"/>
    <cellStyle name="Normal 16 2 2 2 3 2 4 2 2" xfId="49260" xr:uid="{00000000-0005-0000-0000-00005F630000}"/>
    <cellStyle name="Normal 16 2 2 2 3 2 4 3" xfId="35252" xr:uid="{00000000-0005-0000-0000-000060630000}"/>
    <cellStyle name="Normal 16 2 2 2 3 2 5" xfId="15426" xr:uid="{00000000-0005-0000-0000-000061630000}"/>
    <cellStyle name="Normal 16 2 2 2 3 2 5 2" xfId="43960" xr:uid="{00000000-0005-0000-0000-000062630000}"/>
    <cellStyle name="Normal 16 2 2 2 3 2 6" xfId="29952" xr:uid="{00000000-0005-0000-0000-000063630000}"/>
    <cellStyle name="Normal 16 2 2 2 3 3" xfId="1860" xr:uid="{00000000-0005-0000-0000-000064630000}"/>
    <cellStyle name="Normal 16 2 2 2 3 3 2" xfId="4516" xr:uid="{00000000-0005-0000-0000-000065630000}"/>
    <cellStyle name="Normal 16 2 2 2 3 3 2 2" xfId="9848" xr:uid="{00000000-0005-0000-0000-000066630000}"/>
    <cellStyle name="Normal 16 2 2 2 3 3 2 2 2" xfId="23925" xr:uid="{00000000-0005-0000-0000-000067630000}"/>
    <cellStyle name="Normal 16 2 2 2 3 3 2 2 2 2" xfId="52459" xr:uid="{00000000-0005-0000-0000-000068630000}"/>
    <cellStyle name="Normal 16 2 2 2 3 3 2 2 3" xfId="38454" xr:uid="{00000000-0005-0000-0000-000069630000}"/>
    <cellStyle name="Normal 16 2 2 2 3 3 2 3" xfId="18625" xr:uid="{00000000-0005-0000-0000-00006A630000}"/>
    <cellStyle name="Normal 16 2 2 2 3 3 2 3 2" xfId="47159" xr:uid="{00000000-0005-0000-0000-00006B630000}"/>
    <cellStyle name="Normal 16 2 2 2 3 3 2 4" xfId="33151" xr:uid="{00000000-0005-0000-0000-00006C630000}"/>
    <cellStyle name="Normal 16 2 2 2 3 3 3" xfId="7285" xr:uid="{00000000-0005-0000-0000-00006D630000}"/>
    <cellStyle name="Normal 16 2 2 2 3 3 3 2" xfId="21373" xr:uid="{00000000-0005-0000-0000-00006E630000}"/>
    <cellStyle name="Normal 16 2 2 2 3 3 3 2 2" xfId="49907" xr:uid="{00000000-0005-0000-0000-00006F630000}"/>
    <cellStyle name="Normal 16 2 2 2 3 3 3 3" xfId="35899" xr:uid="{00000000-0005-0000-0000-000070630000}"/>
    <cellStyle name="Normal 16 2 2 2 3 3 4" xfId="16073" xr:uid="{00000000-0005-0000-0000-000071630000}"/>
    <cellStyle name="Normal 16 2 2 2 3 3 4 2" xfId="44607" xr:uid="{00000000-0005-0000-0000-000072630000}"/>
    <cellStyle name="Normal 16 2 2 2 3 3 5" xfId="30599" xr:uid="{00000000-0005-0000-0000-000073630000}"/>
    <cellStyle name="Normal 16 2 2 2 3 4" xfId="3248" xr:uid="{00000000-0005-0000-0000-000074630000}"/>
    <cellStyle name="Normal 16 2 2 2 3 4 2" xfId="8582" xr:uid="{00000000-0005-0000-0000-000075630000}"/>
    <cellStyle name="Normal 16 2 2 2 3 4 2 2" xfId="22659" xr:uid="{00000000-0005-0000-0000-000076630000}"/>
    <cellStyle name="Normal 16 2 2 2 3 4 2 2 2" xfId="51193" xr:uid="{00000000-0005-0000-0000-000077630000}"/>
    <cellStyle name="Normal 16 2 2 2 3 4 2 3" xfId="37188" xr:uid="{00000000-0005-0000-0000-000078630000}"/>
    <cellStyle name="Normal 16 2 2 2 3 4 3" xfId="17359" xr:uid="{00000000-0005-0000-0000-000079630000}"/>
    <cellStyle name="Normal 16 2 2 2 3 4 3 2" xfId="45893" xr:uid="{00000000-0005-0000-0000-00007A630000}"/>
    <cellStyle name="Normal 16 2 2 2 3 4 4" xfId="31885" xr:uid="{00000000-0005-0000-0000-00007B630000}"/>
    <cellStyle name="Normal 16 2 2 2 3 5" xfId="6017" xr:uid="{00000000-0005-0000-0000-00007C630000}"/>
    <cellStyle name="Normal 16 2 2 2 3 5 2" xfId="20107" xr:uid="{00000000-0005-0000-0000-00007D630000}"/>
    <cellStyle name="Normal 16 2 2 2 3 5 2 2" xfId="48641" xr:uid="{00000000-0005-0000-0000-00007E630000}"/>
    <cellStyle name="Normal 16 2 2 2 3 5 3" xfId="34633" xr:uid="{00000000-0005-0000-0000-00007F630000}"/>
    <cellStyle name="Normal 16 2 2 2 3 6" xfId="14806" xr:uid="{00000000-0005-0000-0000-000080630000}"/>
    <cellStyle name="Normal 16 2 2 2 3 6 2" xfId="43341" xr:uid="{00000000-0005-0000-0000-000081630000}"/>
    <cellStyle name="Normal 16 2 2 2 3 7" xfId="29321" xr:uid="{00000000-0005-0000-0000-000082630000}"/>
    <cellStyle name="Normal 16 2 2 2 4" xfId="906" xr:uid="{00000000-0005-0000-0000-000083630000}"/>
    <cellStyle name="Normal 16 2 2 2 4 2" xfId="2183" xr:uid="{00000000-0005-0000-0000-000084630000}"/>
    <cellStyle name="Normal 16 2 2 2 4 2 2" xfId="4837" xr:uid="{00000000-0005-0000-0000-000085630000}"/>
    <cellStyle name="Normal 16 2 2 2 4 2 2 2" xfId="10169" xr:uid="{00000000-0005-0000-0000-000086630000}"/>
    <cellStyle name="Normal 16 2 2 2 4 2 2 2 2" xfId="24246" xr:uid="{00000000-0005-0000-0000-000087630000}"/>
    <cellStyle name="Normal 16 2 2 2 4 2 2 2 2 2" xfId="52780" xr:uid="{00000000-0005-0000-0000-000088630000}"/>
    <cellStyle name="Normal 16 2 2 2 4 2 2 2 3" xfId="38775" xr:uid="{00000000-0005-0000-0000-000089630000}"/>
    <cellStyle name="Normal 16 2 2 2 4 2 2 3" xfId="18946" xr:uid="{00000000-0005-0000-0000-00008A630000}"/>
    <cellStyle name="Normal 16 2 2 2 4 2 2 3 2" xfId="47480" xr:uid="{00000000-0005-0000-0000-00008B630000}"/>
    <cellStyle name="Normal 16 2 2 2 4 2 2 4" xfId="33472" xr:uid="{00000000-0005-0000-0000-00008C630000}"/>
    <cellStyle name="Normal 16 2 2 2 4 2 3" xfId="7606" xr:uid="{00000000-0005-0000-0000-00008D630000}"/>
    <cellStyle name="Normal 16 2 2 2 4 2 3 2" xfId="21694" xr:uid="{00000000-0005-0000-0000-00008E630000}"/>
    <cellStyle name="Normal 16 2 2 2 4 2 3 2 2" xfId="50228" xr:uid="{00000000-0005-0000-0000-00008F630000}"/>
    <cellStyle name="Normal 16 2 2 2 4 2 3 3" xfId="36220" xr:uid="{00000000-0005-0000-0000-000090630000}"/>
    <cellStyle name="Normal 16 2 2 2 4 2 4" xfId="16394" xr:uid="{00000000-0005-0000-0000-000091630000}"/>
    <cellStyle name="Normal 16 2 2 2 4 2 4 2" xfId="44928" xr:uid="{00000000-0005-0000-0000-000092630000}"/>
    <cellStyle name="Normal 16 2 2 2 4 2 5" xfId="30920" xr:uid="{00000000-0005-0000-0000-000093630000}"/>
    <cellStyle name="Normal 16 2 2 2 4 3" xfId="3571" xr:uid="{00000000-0005-0000-0000-000094630000}"/>
    <cellStyle name="Normal 16 2 2 2 4 3 2" xfId="8903" xr:uid="{00000000-0005-0000-0000-000095630000}"/>
    <cellStyle name="Normal 16 2 2 2 4 3 2 2" xfId="22980" xr:uid="{00000000-0005-0000-0000-000096630000}"/>
    <cellStyle name="Normal 16 2 2 2 4 3 2 2 2" xfId="51514" xr:uid="{00000000-0005-0000-0000-000097630000}"/>
    <cellStyle name="Normal 16 2 2 2 4 3 2 3" xfId="37509" xr:uid="{00000000-0005-0000-0000-000098630000}"/>
    <cellStyle name="Normal 16 2 2 2 4 3 3" xfId="17680" xr:uid="{00000000-0005-0000-0000-000099630000}"/>
    <cellStyle name="Normal 16 2 2 2 4 3 3 2" xfId="46214" xr:uid="{00000000-0005-0000-0000-00009A630000}"/>
    <cellStyle name="Normal 16 2 2 2 4 3 4" xfId="32206" xr:uid="{00000000-0005-0000-0000-00009B630000}"/>
    <cellStyle name="Normal 16 2 2 2 4 4" xfId="6340" xr:uid="{00000000-0005-0000-0000-00009C630000}"/>
    <cellStyle name="Normal 16 2 2 2 4 4 2" xfId="20428" xr:uid="{00000000-0005-0000-0000-00009D630000}"/>
    <cellStyle name="Normal 16 2 2 2 4 4 2 2" xfId="48962" xr:uid="{00000000-0005-0000-0000-00009E630000}"/>
    <cellStyle name="Normal 16 2 2 2 4 4 3" xfId="34954" xr:uid="{00000000-0005-0000-0000-00009F630000}"/>
    <cellStyle name="Normal 16 2 2 2 4 5" xfId="15128" xr:uid="{00000000-0005-0000-0000-0000A0630000}"/>
    <cellStyle name="Normal 16 2 2 2 4 5 2" xfId="43662" xr:uid="{00000000-0005-0000-0000-0000A1630000}"/>
    <cellStyle name="Normal 16 2 2 2 4 6" xfId="29654" xr:uid="{00000000-0005-0000-0000-0000A2630000}"/>
    <cellStyle name="Normal 16 2 2 2 5" xfId="1562" xr:uid="{00000000-0005-0000-0000-0000A3630000}"/>
    <cellStyle name="Normal 16 2 2 2 5 2" xfId="4218" xr:uid="{00000000-0005-0000-0000-0000A4630000}"/>
    <cellStyle name="Normal 16 2 2 2 5 2 2" xfId="9550" xr:uid="{00000000-0005-0000-0000-0000A5630000}"/>
    <cellStyle name="Normal 16 2 2 2 5 2 2 2" xfId="23627" xr:uid="{00000000-0005-0000-0000-0000A6630000}"/>
    <cellStyle name="Normal 16 2 2 2 5 2 2 2 2" xfId="52161" xr:uid="{00000000-0005-0000-0000-0000A7630000}"/>
    <cellStyle name="Normal 16 2 2 2 5 2 2 3" xfId="38156" xr:uid="{00000000-0005-0000-0000-0000A8630000}"/>
    <cellStyle name="Normal 16 2 2 2 5 2 3" xfId="18327" xr:uid="{00000000-0005-0000-0000-0000A9630000}"/>
    <cellStyle name="Normal 16 2 2 2 5 2 3 2" xfId="46861" xr:uid="{00000000-0005-0000-0000-0000AA630000}"/>
    <cellStyle name="Normal 16 2 2 2 5 2 4" xfId="32853" xr:uid="{00000000-0005-0000-0000-0000AB630000}"/>
    <cellStyle name="Normal 16 2 2 2 5 3" xfId="6987" xr:uid="{00000000-0005-0000-0000-0000AC630000}"/>
    <cellStyle name="Normal 16 2 2 2 5 3 2" xfId="21075" xr:uid="{00000000-0005-0000-0000-0000AD630000}"/>
    <cellStyle name="Normal 16 2 2 2 5 3 2 2" xfId="49609" xr:uid="{00000000-0005-0000-0000-0000AE630000}"/>
    <cellStyle name="Normal 16 2 2 2 5 3 3" xfId="35601" xr:uid="{00000000-0005-0000-0000-0000AF630000}"/>
    <cellStyle name="Normal 16 2 2 2 5 4" xfId="15775" xr:uid="{00000000-0005-0000-0000-0000B0630000}"/>
    <cellStyle name="Normal 16 2 2 2 5 4 2" xfId="44309" xr:uid="{00000000-0005-0000-0000-0000B1630000}"/>
    <cellStyle name="Normal 16 2 2 2 5 5" xfId="30301" xr:uid="{00000000-0005-0000-0000-0000B2630000}"/>
    <cellStyle name="Normal 16 2 2 2 6" xfId="2950" xr:uid="{00000000-0005-0000-0000-0000B3630000}"/>
    <cellStyle name="Normal 16 2 2 2 6 2" xfId="8284" xr:uid="{00000000-0005-0000-0000-0000B4630000}"/>
    <cellStyle name="Normal 16 2 2 2 6 2 2" xfId="22361" xr:uid="{00000000-0005-0000-0000-0000B5630000}"/>
    <cellStyle name="Normal 16 2 2 2 6 2 2 2" xfId="50895" xr:uid="{00000000-0005-0000-0000-0000B6630000}"/>
    <cellStyle name="Normal 16 2 2 2 6 2 3" xfId="36890" xr:uid="{00000000-0005-0000-0000-0000B7630000}"/>
    <cellStyle name="Normal 16 2 2 2 6 3" xfId="17061" xr:uid="{00000000-0005-0000-0000-0000B8630000}"/>
    <cellStyle name="Normal 16 2 2 2 6 3 2" xfId="45595" xr:uid="{00000000-0005-0000-0000-0000B9630000}"/>
    <cellStyle name="Normal 16 2 2 2 6 4" xfId="31587" xr:uid="{00000000-0005-0000-0000-0000BA630000}"/>
    <cellStyle name="Normal 16 2 2 2 7" xfId="5719" xr:uid="{00000000-0005-0000-0000-0000BB630000}"/>
    <cellStyle name="Normal 16 2 2 2 7 2" xfId="19809" xr:uid="{00000000-0005-0000-0000-0000BC630000}"/>
    <cellStyle name="Normal 16 2 2 2 7 2 2" xfId="48343" xr:uid="{00000000-0005-0000-0000-0000BD630000}"/>
    <cellStyle name="Normal 16 2 2 2 7 3" xfId="34335" xr:uid="{00000000-0005-0000-0000-0000BE630000}"/>
    <cellStyle name="Normal 16 2 2 2 8" xfId="14508" xr:uid="{00000000-0005-0000-0000-0000BF630000}"/>
    <cellStyle name="Normal 16 2 2 2 8 2" xfId="43043" xr:uid="{00000000-0005-0000-0000-0000C0630000}"/>
    <cellStyle name="Normal 16 2 2 2 9" xfId="29023" xr:uid="{00000000-0005-0000-0000-0000C1630000}"/>
    <cellStyle name="Normal 16 2 2 3" xfId="346" xr:uid="{00000000-0005-0000-0000-0000C2630000}"/>
    <cellStyle name="Normal 16 2 2 3 2" xfId="649" xr:uid="{00000000-0005-0000-0000-0000C3630000}"/>
    <cellStyle name="Normal 16 2 2 3 2 2" xfId="1278" xr:uid="{00000000-0005-0000-0000-0000C4630000}"/>
    <cellStyle name="Normal 16 2 2 3 2 2 2" xfId="2555" xr:uid="{00000000-0005-0000-0000-0000C5630000}"/>
    <cellStyle name="Normal 16 2 2 3 2 2 2 2" xfId="5209" xr:uid="{00000000-0005-0000-0000-0000C6630000}"/>
    <cellStyle name="Normal 16 2 2 3 2 2 2 2 2" xfId="10541" xr:uid="{00000000-0005-0000-0000-0000C7630000}"/>
    <cellStyle name="Normal 16 2 2 3 2 2 2 2 2 2" xfId="24618" xr:uid="{00000000-0005-0000-0000-0000C8630000}"/>
    <cellStyle name="Normal 16 2 2 3 2 2 2 2 2 2 2" xfId="53152" xr:uid="{00000000-0005-0000-0000-0000C9630000}"/>
    <cellStyle name="Normal 16 2 2 3 2 2 2 2 2 3" xfId="39147" xr:uid="{00000000-0005-0000-0000-0000CA630000}"/>
    <cellStyle name="Normal 16 2 2 3 2 2 2 2 3" xfId="19318" xr:uid="{00000000-0005-0000-0000-0000CB630000}"/>
    <cellStyle name="Normal 16 2 2 3 2 2 2 2 3 2" xfId="47852" xr:uid="{00000000-0005-0000-0000-0000CC630000}"/>
    <cellStyle name="Normal 16 2 2 3 2 2 2 2 4" xfId="33844" xr:uid="{00000000-0005-0000-0000-0000CD630000}"/>
    <cellStyle name="Normal 16 2 2 3 2 2 2 3" xfId="7978" xr:uid="{00000000-0005-0000-0000-0000CE630000}"/>
    <cellStyle name="Normal 16 2 2 3 2 2 2 3 2" xfId="22066" xr:uid="{00000000-0005-0000-0000-0000CF630000}"/>
    <cellStyle name="Normal 16 2 2 3 2 2 2 3 2 2" xfId="50600" xr:uid="{00000000-0005-0000-0000-0000D0630000}"/>
    <cellStyle name="Normal 16 2 2 3 2 2 2 3 3" xfId="36592" xr:uid="{00000000-0005-0000-0000-0000D1630000}"/>
    <cellStyle name="Normal 16 2 2 3 2 2 2 4" xfId="16766" xr:uid="{00000000-0005-0000-0000-0000D2630000}"/>
    <cellStyle name="Normal 16 2 2 3 2 2 2 4 2" xfId="45300" xr:uid="{00000000-0005-0000-0000-0000D3630000}"/>
    <cellStyle name="Normal 16 2 2 3 2 2 2 5" xfId="31292" xr:uid="{00000000-0005-0000-0000-0000D4630000}"/>
    <cellStyle name="Normal 16 2 2 3 2 2 3" xfId="3943" xr:uid="{00000000-0005-0000-0000-0000D5630000}"/>
    <cellStyle name="Normal 16 2 2 3 2 2 3 2" xfId="9275" xr:uid="{00000000-0005-0000-0000-0000D6630000}"/>
    <cellStyle name="Normal 16 2 2 3 2 2 3 2 2" xfId="23352" xr:uid="{00000000-0005-0000-0000-0000D7630000}"/>
    <cellStyle name="Normal 16 2 2 3 2 2 3 2 2 2" xfId="51886" xr:uid="{00000000-0005-0000-0000-0000D8630000}"/>
    <cellStyle name="Normal 16 2 2 3 2 2 3 2 3" xfId="37881" xr:uid="{00000000-0005-0000-0000-0000D9630000}"/>
    <cellStyle name="Normal 16 2 2 3 2 2 3 3" xfId="18052" xr:uid="{00000000-0005-0000-0000-0000DA630000}"/>
    <cellStyle name="Normal 16 2 2 3 2 2 3 3 2" xfId="46586" xr:uid="{00000000-0005-0000-0000-0000DB630000}"/>
    <cellStyle name="Normal 16 2 2 3 2 2 3 4" xfId="32578" xr:uid="{00000000-0005-0000-0000-0000DC630000}"/>
    <cellStyle name="Normal 16 2 2 3 2 2 4" xfId="6712" xr:uid="{00000000-0005-0000-0000-0000DD630000}"/>
    <cellStyle name="Normal 16 2 2 3 2 2 4 2" xfId="20800" xr:uid="{00000000-0005-0000-0000-0000DE630000}"/>
    <cellStyle name="Normal 16 2 2 3 2 2 4 2 2" xfId="49334" xr:uid="{00000000-0005-0000-0000-0000DF630000}"/>
    <cellStyle name="Normal 16 2 2 3 2 2 4 3" xfId="35326" xr:uid="{00000000-0005-0000-0000-0000E0630000}"/>
    <cellStyle name="Normal 16 2 2 3 2 2 5" xfId="15500" xr:uid="{00000000-0005-0000-0000-0000E1630000}"/>
    <cellStyle name="Normal 16 2 2 3 2 2 5 2" xfId="44034" xr:uid="{00000000-0005-0000-0000-0000E2630000}"/>
    <cellStyle name="Normal 16 2 2 3 2 2 6" xfId="30026" xr:uid="{00000000-0005-0000-0000-0000E3630000}"/>
    <cellStyle name="Normal 16 2 2 3 2 3" xfId="1934" xr:uid="{00000000-0005-0000-0000-0000E4630000}"/>
    <cellStyle name="Normal 16 2 2 3 2 3 2" xfId="4590" xr:uid="{00000000-0005-0000-0000-0000E5630000}"/>
    <cellStyle name="Normal 16 2 2 3 2 3 2 2" xfId="9922" xr:uid="{00000000-0005-0000-0000-0000E6630000}"/>
    <cellStyle name="Normal 16 2 2 3 2 3 2 2 2" xfId="23999" xr:uid="{00000000-0005-0000-0000-0000E7630000}"/>
    <cellStyle name="Normal 16 2 2 3 2 3 2 2 2 2" xfId="52533" xr:uid="{00000000-0005-0000-0000-0000E8630000}"/>
    <cellStyle name="Normal 16 2 2 3 2 3 2 2 3" xfId="38528" xr:uid="{00000000-0005-0000-0000-0000E9630000}"/>
    <cellStyle name="Normal 16 2 2 3 2 3 2 3" xfId="18699" xr:uid="{00000000-0005-0000-0000-0000EA630000}"/>
    <cellStyle name="Normal 16 2 2 3 2 3 2 3 2" xfId="47233" xr:uid="{00000000-0005-0000-0000-0000EB630000}"/>
    <cellStyle name="Normal 16 2 2 3 2 3 2 4" xfId="33225" xr:uid="{00000000-0005-0000-0000-0000EC630000}"/>
    <cellStyle name="Normal 16 2 2 3 2 3 3" xfId="7359" xr:uid="{00000000-0005-0000-0000-0000ED630000}"/>
    <cellStyle name="Normal 16 2 2 3 2 3 3 2" xfId="21447" xr:uid="{00000000-0005-0000-0000-0000EE630000}"/>
    <cellStyle name="Normal 16 2 2 3 2 3 3 2 2" xfId="49981" xr:uid="{00000000-0005-0000-0000-0000EF630000}"/>
    <cellStyle name="Normal 16 2 2 3 2 3 3 3" xfId="35973" xr:uid="{00000000-0005-0000-0000-0000F0630000}"/>
    <cellStyle name="Normal 16 2 2 3 2 3 4" xfId="16147" xr:uid="{00000000-0005-0000-0000-0000F1630000}"/>
    <cellStyle name="Normal 16 2 2 3 2 3 4 2" xfId="44681" xr:uid="{00000000-0005-0000-0000-0000F2630000}"/>
    <cellStyle name="Normal 16 2 2 3 2 3 5" xfId="30673" xr:uid="{00000000-0005-0000-0000-0000F3630000}"/>
    <cellStyle name="Normal 16 2 2 3 2 4" xfId="3322" xr:uid="{00000000-0005-0000-0000-0000F4630000}"/>
    <cellStyle name="Normal 16 2 2 3 2 4 2" xfId="8656" xr:uid="{00000000-0005-0000-0000-0000F5630000}"/>
    <cellStyle name="Normal 16 2 2 3 2 4 2 2" xfId="22733" xr:uid="{00000000-0005-0000-0000-0000F6630000}"/>
    <cellStyle name="Normal 16 2 2 3 2 4 2 2 2" xfId="51267" xr:uid="{00000000-0005-0000-0000-0000F7630000}"/>
    <cellStyle name="Normal 16 2 2 3 2 4 2 3" xfId="37262" xr:uid="{00000000-0005-0000-0000-0000F8630000}"/>
    <cellStyle name="Normal 16 2 2 3 2 4 3" xfId="17433" xr:uid="{00000000-0005-0000-0000-0000F9630000}"/>
    <cellStyle name="Normal 16 2 2 3 2 4 3 2" xfId="45967" xr:uid="{00000000-0005-0000-0000-0000FA630000}"/>
    <cellStyle name="Normal 16 2 2 3 2 4 4" xfId="31959" xr:uid="{00000000-0005-0000-0000-0000FB630000}"/>
    <cellStyle name="Normal 16 2 2 3 2 5" xfId="6091" xr:uid="{00000000-0005-0000-0000-0000FC630000}"/>
    <cellStyle name="Normal 16 2 2 3 2 5 2" xfId="20181" xr:uid="{00000000-0005-0000-0000-0000FD630000}"/>
    <cellStyle name="Normal 16 2 2 3 2 5 2 2" xfId="48715" xr:uid="{00000000-0005-0000-0000-0000FE630000}"/>
    <cellStyle name="Normal 16 2 2 3 2 5 3" xfId="34707" xr:uid="{00000000-0005-0000-0000-0000FF630000}"/>
    <cellStyle name="Normal 16 2 2 3 2 6" xfId="14880" xr:uid="{00000000-0005-0000-0000-000000640000}"/>
    <cellStyle name="Normal 16 2 2 3 2 6 2" xfId="43415" xr:uid="{00000000-0005-0000-0000-000001640000}"/>
    <cellStyle name="Normal 16 2 2 3 2 7" xfId="29395" xr:uid="{00000000-0005-0000-0000-000002640000}"/>
    <cellStyle name="Normal 16 2 2 3 3" xfId="981" xr:uid="{00000000-0005-0000-0000-000003640000}"/>
    <cellStyle name="Normal 16 2 2 3 3 2" xfId="2258" xr:uid="{00000000-0005-0000-0000-000004640000}"/>
    <cellStyle name="Normal 16 2 2 3 3 2 2" xfId="4912" xr:uid="{00000000-0005-0000-0000-000005640000}"/>
    <cellStyle name="Normal 16 2 2 3 3 2 2 2" xfId="10244" xr:uid="{00000000-0005-0000-0000-000006640000}"/>
    <cellStyle name="Normal 16 2 2 3 3 2 2 2 2" xfId="24321" xr:uid="{00000000-0005-0000-0000-000007640000}"/>
    <cellStyle name="Normal 16 2 2 3 3 2 2 2 2 2" xfId="52855" xr:uid="{00000000-0005-0000-0000-000008640000}"/>
    <cellStyle name="Normal 16 2 2 3 3 2 2 2 3" xfId="38850" xr:uid="{00000000-0005-0000-0000-000009640000}"/>
    <cellStyle name="Normal 16 2 2 3 3 2 2 3" xfId="19021" xr:uid="{00000000-0005-0000-0000-00000A640000}"/>
    <cellStyle name="Normal 16 2 2 3 3 2 2 3 2" xfId="47555" xr:uid="{00000000-0005-0000-0000-00000B640000}"/>
    <cellStyle name="Normal 16 2 2 3 3 2 2 4" xfId="33547" xr:uid="{00000000-0005-0000-0000-00000C640000}"/>
    <cellStyle name="Normal 16 2 2 3 3 2 3" xfId="7681" xr:uid="{00000000-0005-0000-0000-00000D640000}"/>
    <cellStyle name="Normal 16 2 2 3 3 2 3 2" xfId="21769" xr:uid="{00000000-0005-0000-0000-00000E640000}"/>
    <cellStyle name="Normal 16 2 2 3 3 2 3 2 2" xfId="50303" xr:uid="{00000000-0005-0000-0000-00000F640000}"/>
    <cellStyle name="Normal 16 2 2 3 3 2 3 3" xfId="36295" xr:uid="{00000000-0005-0000-0000-000010640000}"/>
    <cellStyle name="Normal 16 2 2 3 3 2 4" xfId="16469" xr:uid="{00000000-0005-0000-0000-000011640000}"/>
    <cellStyle name="Normal 16 2 2 3 3 2 4 2" xfId="45003" xr:uid="{00000000-0005-0000-0000-000012640000}"/>
    <cellStyle name="Normal 16 2 2 3 3 2 5" xfId="30995" xr:uid="{00000000-0005-0000-0000-000013640000}"/>
    <cellStyle name="Normal 16 2 2 3 3 3" xfId="3646" xr:uid="{00000000-0005-0000-0000-000014640000}"/>
    <cellStyle name="Normal 16 2 2 3 3 3 2" xfId="8978" xr:uid="{00000000-0005-0000-0000-000015640000}"/>
    <cellStyle name="Normal 16 2 2 3 3 3 2 2" xfId="23055" xr:uid="{00000000-0005-0000-0000-000016640000}"/>
    <cellStyle name="Normal 16 2 2 3 3 3 2 2 2" xfId="51589" xr:uid="{00000000-0005-0000-0000-000017640000}"/>
    <cellStyle name="Normal 16 2 2 3 3 3 2 3" xfId="37584" xr:uid="{00000000-0005-0000-0000-000018640000}"/>
    <cellStyle name="Normal 16 2 2 3 3 3 3" xfId="17755" xr:uid="{00000000-0005-0000-0000-000019640000}"/>
    <cellStyle name="Normal 16 2 2 3 3 3 3 2" xfId="46289" xr:uid="{00000000-0005-0000-0000-00001A640000}"/>
    <cellStyle name="Normal 16 2 2 3 3 3 4" xfId="32281" xr:uid="{00000000-0005-0000-0000-00001B640000}"/>
    <cellStyle name="Normal 16 2 2 3 3 4" xfId="6415" xr:uid="{00000000-0005-0000-0000-00001C640000}"/>
    <cellStyle name="Normal 16 2 2 3 3 4 2" xfId="20503" xr:uid="{00000000-0005-0000-0000-00001D640000}"/>
    <cellStyle name="Normal 16 2 2 3 3 4 2 2" xfId="49037" xr:uid="{00000000-0005-0000-0000-00001E640000}"/>
    <cellStyle name="Normal 16 2 2 3 3 4 3" xfId="35029" xr:uid="{00000000-0005-0000-0000-00001F640000}"/>
    <cellStyle name="Normal 16 2 2 3 3 5" xfId="15203" xr:uid="{00000000-0005-0000-0000-000020640000}"/>
    <cellStyle name="Normal 16 2 2 3 3 5 2" xfId="43737" xr:uid="{00000000-0005-0000-0000-000021640000}"/>
    <cellStyle name="Normal 16 2 2 3 3 6" xfId="29729" xr:uid="{00000000-0005-0000-0000-000022640000}"/>
    <cellStyle name="Normal 16 2 2 3 4" xfId="1637" xr:uid="{00000000-0005-0000-0000-000023640000}"/>
    <cellStyle name="Normal 16 2 2 3 4 2" xfId="4293" xr:uid="{00000000-0005-0000-0000-000024640000}"/>
    <cellStyle name="Normal 16 2 2 3 4 2 2" xfId="9625" xr:uid="{00000000-0005-0000-0000-000025640000}"/>
    <cellStyle name="Normal 16 2 2 3 4 2 2 2" xfId="23702" xr:uid="{00000000-0005-0000-0000-000026640000}"/>
    <cellStyle name="Normal 16 2 2 3 4 2 2 2 2" xfId="52236" xr:uid="{00000000-0005-0000-0000-000027640000}"/>
    <cellStyle name="Normal 16 2 2 3 4 2 2 3" xfId="38231" xr:uid="{00000000-0005-0000-0000-000028640000}"/>
    <cellStyle name="Normal 16 2 2 3 4 2 3" xfId="18402" xr:uid="{00000000-0005-0000-0000-000029640000}"/>
    <cellStyle name="Normal 16 2 2 3 4 2 3 2" xfId="46936" xr:uid="{00000000-0005-0000-0000-00002A640000}"/>
    <cellStyle name="Normal 16 2 2 3 4 2 4" xfId="32928" xr:uid="{00000000-0005-0000-0000-00002B640000}"/>
    <cellStyle name="Normal 16 2 2 3 4 3" xfId="7062" xr:uid="{00000000-0005-0000-0000-00002C640000}"/>
    <cellStyle name="Normal 16 2 2 3 4 3 2" xfId="21150" xr:uid="{00000000-0005-0000-0000-00002D640000}"/>
    <cellStyle name="Normal 16 2 2 3 4 3 2 2" xfId="49684" xr:uid="{00000000-0005-0000-0000-00002E640000}"/>
    <cellStyle name="Normal 16 2 2 3 4 3 3" xfId="35676" xr:uid="{00000000-0005-0000-0000-00002F640000}"/>
    <cellStyle name="Normal 16 2 2 3 4 4" xfId="15850" xr:uid="{00000000-0005-0000-0000-000030640000}"/>
    <cellStyle name="Normal 16 2 2 3 4 4 2" xfId="44384" xr:uid="{00000000-0005-0000-0000-000031640000}"/>
    <cellStyle name="Normal 16 2 2 3 4 5" xfId="30376" xr:uid="{00000000-0005-0000-0000-000032640000}"/>
    <cellStyle name="Normal 16 2 2 3 5" xfId="3025" xr:uid="{00000000-0005-0000-0000-000033640000}"/>
    <cellStyle name="Normal 16 2 2 3 5 2" xfId="8359" xr:uid="{00000000-0005-0000-0000-000034640000}"/>
    <cellStyle name="Normal 16 2 2 3 5 2 2" xfId="22436" xr:uid="{00000000-0005-0000-0000-000035640000}"/>
    <cellStyle name="Normal 16 2 2 3 5 2 2 2" xfId="50970" xr:uid="{00000000-0005-0000-0000-000036640000}"/>
    <cellStyle name="Normal 16 2 2 3 5 2 3" xfId="36965" xr:uid="{00000000-0005-0000-0000-000037640000}"/>
    <cellStyle name="Normal 16 2 2 3 5 3" xfId="17136" xr:uid="{00000000-0005-0000-0000-000038640000}"/>
    <cellStyle name="Normal 16 2 2 3 5 3 2" xfId="45670" xr:uid="{00000000-0005-0000-0000-000039640000}"/>
    <cellStyle name="Normal 16 2 2 3 5 4" xfId="31662" xr:uid="{00000000-0005-0000-0000-00003A640000}"/>
    <cellStyle name="Normal 16 2 2 3 6" xfId="5794" xr:uid="{00000000-0005-0000-0000-00003B640000}"/>
    <cellStyle name="Normal 16 2 2 3 6 2" xfId="19884" xr:uid="{00000000-0005-0000-0000-00003C640000}"/>
    <cellStyle name="Normal 16 2 2 3 6 2 2" xfId="48418" xr:uid="{00000000-0005-0000-0000-00003D640000}"/>
    <cellStyle name="Normal 16 2 2 3 6 3" xfId="34410" xr:uid="{00000000-0005-0000-0000-00003E640000}"/>
    <cellStyle name="Normal 16 2 2 3 7" xfId="14583" xr:uid="{00000000-0005-0000-0000-00003F640000}"/>
    <cellStyle name="Normal 16 2 2 3 7 2" xfId="43118" xr:uid="{00000000-0005-0000-0000-000040640000}"/>
    <cellStyle name="Normal 16 2 2 3 8" xfId="29098" xr:uid="{00000000-0005-0000-0000-000041640000}"/>
    <cellStyle name="Normal 16 2 2 4" xfId="500" xr:uid="{00000000-0005-0000-0000-000042640000}"/>
    <cellStyle name="Normal 16 2 2 4 2" xfId="1130" xr:uid="{00000000-0005-0000-0000-000043640000}"/>
    <cellStyle name="Normal 16 2 2 4 2 2" xfId="2407" xr:uid="{00000000-0005-0000-0000-000044640000}"/>
    <cellStyle name="Normal 16 2 2 4 2 2 2" xfId="5061" xr:uid="{00000000-0005-0000-0000-000045640000}"/>
    <cellStyle name="Normal 16 2 2 4 2 2 2 2" xfId="10393" xr:uid="{00000000-0005-0000-0000-000046640000}"/>
    <cellStyle name="Normal 16 2 2 4 2 2 2 2 2" xfId="24470" xr:uid="{00000000-0005-0000-0000-000047640000}"/>
    <cellStyle name="Normal 16 2 2 4 2 2 2 2 2 2" xfId="53004" xr:uid="{00000000-0005-0000-0000-000048640000}"/>
    <cellStyle name="Normal 16 2 2 4 2 2 2 2 3" xfId="38999" xr:uid="{00000000-0005-0000-0000-000049640000}"/>
    <cellStyle name="Normal 16 2 2 4 2 2 2 3" xfId="19170" xr:uid="{00000000-0005-0000-0000-00004A640000}"/>
    <cellStyle name="Normal 16 2 2 4 2 2 2 3 2" xfId="47704" xr:uid="{00000000-0005-0000-0000-00004B640000}"/>
    <cellStyle name="Normal 16 2 2 4 2 2 2 4" xfId="33696" xr:uid="{00000000-0005-0000-0000-00004C640000}"/>
    <cellStyle name="Normal 16 2 2 4 2 2 3" xfId="7830" xr:uid="{00000000-0005-0000-0000-00004D640000}"/>
    <cellStyle name="Normal 16 2 2 4 2 2 3 2" xfId="21918" xr:uid="{00000000-0005-0000-0000-00004E640000}"/>
    <cellStyle name="Normal 16 2 2 4 2 2 3 2 2" xfId="50452" xr:uid="{00000000-0005-0000-0000-00004F640000}"/>
    <cellStyle name="Normal 16 2 2 4 2 2 3 3" xfId="36444" xr:uid="{00000000-0005-0000-0000-000050640000}"/>
    <cellStyle name="Normal 16 2 2 4 2 2 4" xfId="16618" xr:uid="{00000000-0005-0000-0000-000051640000}"/>
    <cellStyle name="Normal 16 2 2 4 2 2 4 2" xfId="45152" xr:uid="{00000000-0005-0000-0000-000052640000}"/>
    <cellStyle name="Normal 16 2 2 4 2 2 5" xfId="31144" xr:uid="{00000000-0005-0000-0000-000053640000}"/>
    <cellStyle name="Normal 16 2 2 4 2 3" xfId="3795" xr:uid="{00000000-0005-0000-0000-000054640000}"/>
    <cellStyle name="Normal 16 2 2 4 2 3 2" xfId="9127" xr:uid="{00000000-0005-0000-0000-000055640000}"/>
    <cellStyle name="Normal 16 2 2 4 2 3 2 2" xfId="23204" xr:uid="{00000000-0005-0000-0000-000056640000}"/>
    <cellStyle name="Normal 16 2 2 4 2 3 2 2 2" xfId="51738" xr:uid="{00000000-0005-0000-0000-000057640000}"/>
    <cellStyle name="Normal 16 2 2 4 2 3 2 3" xfId="37733" xr:uid="{00000000-0005-0000-0000-000058640000}"/>
    <cellStyle name="Normal 16 2 2 4 2 3 3" xfId="17904" xr:uid="{00000000-0005-0000-0000-000059640000}"/>
    <cellStyle name="Normal 16 2 2 4 2 3 3 2" xfId="46438" xr:uid="{00000000-0005-0000-0000-00005A640000}"/>
    <cellStyle name="Normal 16 2 2 4 2 3 4" xfId="32430" xr:uid="{00000000-0005-0000-0000-00005B640000}"/>
    <cellStyle name="Normal 16 2 2 4 2 4" xfId="6564" xr:uid="{00000000-0005-0000-0000-00005C640000}"/>
    <cellStyle name="Normal 16 2 2 4 2 4 2" xfId="20652" xr:uid="{00000000-0005-0000-0000-00005D640000}"/>
    <cellStyle name="Normal 16 2 2 4 2 4 2 2" xfId="49186" xr:uid="{00000000-0005-0000-0000-00005E640000}"/>
    <cellStyle name="Normal 16 2 2 4 2 4 3" xfId="35178" xr:uid="{00000000-0005-0000-0000-00005F640000}"/>
    <cellStyle name="Normal 16 2 2 4 2 5" xfId="15352" xr:uid="{00000000-0005-0000-0000-000060640000}"/>
    <cellStyle name="Normal 16 2 2 4 2 5 2" xfId="43886" xr:uid="{00000000-0005-0000-0000-000061640000}"/>
    <cellStyle name="Normal 16 2 2 4 2 6" xfId="29878" xr:uid="{00000000-0005-0000-0000-000062640000}"/>
    <cellStyle name="Normal 16 2 2 4 3" xfId="1786" xr:uid="{00000000-0005-0000-0000-000063640000}"/>
    <cellStyle name="Normal 16 2 2 4 3 2" xfId="4442" xr:uid="{00000000-0005-0000-0000-000064640000}"/>
    <cellStyle name="Normal 16 2 2 4 3 2 2" xfId="9774" xr:uid="{00000000-0005-0000-0000-000065640000}"/>
    <cellStyle name="Normal 16 2 2 4 3 2 2 2" xfId="23851" xr:uid="{00000000-0005-0000-0000-000066640000}"/>
    <cellStyle name="Normal 16 2 2 4 3 2 2 2 2" xfId="52385" xr:uid="{00000000-0005-0000-0000-000067640000}"/>
    <cellStyle name="Normal 16 2 2 4 3 2 2 3" xfId="38380" xr:uid="{00000000-0005-0000-0000-000068640000}"/>
    <cellStyle name="Normal 16 2 2 4 3 2 3" xfId="18551" xr:uid="{00000000-0005-0000-0000-000069640000}"/>
    <cellStyle name="Normal 16 2 2 4 3 2 3 2" xfId="47085" xr:uid="{00000000-0005-0000-0000-00006A640000}"/>
    <cellStyle name="Normal 16 2 2 4 3 2 4" xfId="33077" xr:uid="{00000000-0005-0000-0000-00006B640000}"/>
    <cellStyle name="Normal 16 2 2 4 3 3" xfId="7211" xr:uid="{00000000-0005-0000-0000-00006C640000}"/>
    <cellStyle name="Normal 16 2 2 4 3 3 2" xfId="21299" xr:uid="{00000000-0005-0000-0000-00006D640000}"/>
    <cellStyle name="Normal 16 2 2 4 3 3 2 2" xfId="49833" xr:uid="{00000000-0005-0000-0000-00006E640000}"/>
    <cellStyle name="Normal 16 2 2 4 3 3 3" xfId="35825" xr:uid="{00000000-0005-0000-0000-00006F640000}"/>
    <cellStyle name="Normal 16 2 2 4 3 4" xfId="15999" xr:uid="{00000000-0005-0000-0000-000070640000}"/>
    <cellStyle name="Normal 16 2 2 4 3 4 2" xfId="44533" xr:uid="{00000000-0005-0000-0000-000071640000}"/>
    <cellStyle name="Normal 16 2 2 4 3 5" xfId="30525" xr:uid="{00000000-0005-0000-0000-000072640000}"/>
    <cellStyle name="Normal 16 2 2 4 4" xfId="3174" xr:uid="{00000000-0005-0000-0000-000073640000}"/>
    <cellStyle name="Normal 16 2 2 4 4 2" xfId="8508" xr:uid="{00000000-0005-0000-0000-000074640000}"/>
    <cellStyle name="Normal 16 2 2 4 4 2 2" xfId="22585" xr:uid="{00000000-0005-0000-0000-000075640000}"/>
    <cellStyle name="Normal 16 2 2 4 4 2 2 2" xfId="51119" xr:uid="{00000000-0005-0000-0000-000076640000}"/>
    <cellStyle name="Normal 16 2 2 4 4 2 3" xfId="37114" xr:uid="{00000000-0005-0000-0000-000077640000}"/>
    <cellStyle name="Normal 16 2 2 4 4 3" xfId="17285" xr:uid="{00000000-0005-0000-0000-000078640000}"/>
    <cellStyle name="Normal 16 2 2 4 4 3 2" xfId="45819" xr:uid="{00000000-0005-0000-0000-000079640000}"/>
    <cellStyle name="Normal 16 2 2 4 4 4" xfId="31811" xr:uid="{00000000-0005-0000-0000-00007A640000}"/>
    <cellStyle name="Normal 16 2 2 4 5" xfId="5943" xr:uid="{00000000-0005-0000-0000-00007B640000}"/>
    <cellStyle name="Normal 16 2 2 4 5 2" xfId="20033" xr:uid="{00000000-0005-0000-0000-00007C640000}"/>
    <cellStyle name="Normal 16 2 2 4 5 2 2" xfId="48567" xr:uid="{00000000-0005-0000-0000-00007D640000}"/>
    <cellStyle name="Normal 16 2 2 4 5 3" xfId="34559" xr:uid="{00000000-0005-0000-0000-00007E640000}"/>
    <cellStyle name="Normal 16 2 2 4 6" xfId="14732" xr:uid="{00000000-0005-0000-0000-00007F640000}"/>
    <cellStyle name="Normal 16 2 2 4 6 2" xfId="43267" xr:uid="{00000000-0005-0000-0000-000080640000}"/>
    <cellStyle name="Normal 16 2 2 4 7" xfId="29247" xr:uid="{00000000-0005-0000-0000-000081640000}"/>
    <cellStyle name="Normal 16 2 2 5" xfId="830" xr:uid="{00000000-0005-0000-0000-000082640000}"/>
    <cellStyle name="Normal 16 2 2 5 2" xfId="2107" xr:uid="{00000000-0005-0000-0000-000083640000}"/>
    <cellStyle name="Normal 16 2 2 5 2 2" xfId="4761" xr:uid="{00000000-0005-0000-0000-000084640000}"/>
    <cellStyle name="Normal 16 2 2 5 2 2 2" xfId="10093" xr:uid="{00000000-0005-0000-0000-000085640000}"/>
    <cellStyle name="Normal 16 2 2 5 2 2 2 2" xfId="24170" xr:uid="{00000000-0005-0000-0000-000086640000}"/>
    <cellStyle name="Normal 16 2 2 5 2 2 2 2 2" xfId="52704" xr:uid="{00000000-0005-0000-0000-000087640000}"/>
    <cellStyle name="Normal 16 2 2 5 2 2 2 3" xfId="38699" xr:uid="{00000000-0005-0000-0000-000088640000}"/>
    <cellStyle name="Normal 16 2 2 5 2 2 3" xfId="18870" xr:uid="{00000000-0005-0000-0000-000089640000}"/>
    <cellStyle name="Normal 16 2 2 5 2 2 3 2" xfId="47404" xr:uid="{00000000-0005-0000-0000-00008A640000}"/>
    <cellStyle name="Normal 16 2 2 5 2 2 4" xfId="33396" xr:uid="{00000000-0005-0000-0000-00008B640000}"/>
    <cellStyle name="Normal 16 2 2 5 2 3" xfId="7530" xr:uid="{00000000-0005-0000-0000-00008C640000}"/>
    <cellStyle name="Normal 16 2 2 5 2 3 2" xfId="21618" xr:uid="{00000000-0005-0000-0000-00008D640000}"/>
    <cellStyle name="Normal 16 2 2 5 2 3 2 2" xfId="50152" xr:uid="{00000000-0005-0000-0000-00008E640000}"/>
    <cellStyle name="Normal 16 2 2 5 2 3 3" xfId="36144" xr:uid="{00000000-0005-0000-0000-00008F640000}"/>
    <cellStyle name="Normal 16 2 2 5 2 4" xfId="16318" xr:uid="{00000000-0005-0000-0000-000090640000}"/>
    <cellStyle name="Normal 16 2 2 5 2 4 2" xfId="44852" xr:uid="{00000000-0005-0000-0000-000091640000}"/>
    <cellStyle name="Normal 16 2 2 5 2 5" xfId="30844" xr:uid="{00000000-0005-0000-0000-000092640000}"/>
    <cellStyle name="Normal 16 2 2 5 3" xfId="3495" xr:uid="{00000000-0005-0000-0000-000093640000}"/>
    <cellStyle name="Normal 16 2 2 5 3 2" xfId="8827" xr:uid="{00000000-0005-0000-0000-000094640000}"/>
    <cellStyle name="Normal 16 2 2 5 3 2 2" xfId="22904" xr:uid="{00000000-0005-0000-0000-000095640000}"/>
    <cellStyle name="Normal 16 2 2 5 3 2 2 2" xfId="51438" xr:uid="{00000000-0005-0000-0000-000096640000}"/>
    <cellStyle name="Normal 16 2 2 5 3 2 3" xfId="37433" xr:uid="{00000000-0005-0000-0000-000097640000}"/>
    <cellStyle name="Normal 16 2 2 5 3 3" xfId="17604" xr:uid="{00000000-0005-0000-0000-000098640000}"/>
    <cellStyle name="Normal 16 2 2 5 3 3 2" xfId="46138" xr:uid="{00000000-0005-0000-0000-000099640000}"/>
    <cellStyle name="Normal 16 2 2 5 3 4" xfId="32130" xr:uid="{00000000-0005-0000-0000-00009A640000}"/>
    <cellStyle name="Normal 16 2 2 5 4" xfId="6264" xr:uid="{00000000-0005-0000-0000-00009B640000}"/>
    <cellStyle name="Normal 16 2 2 5 4 2" xfId="20352" xr:uid="{00000000-0005-0000-0000-00009C640000}"/>
    <cellStyle name="Normal 16 2 2 5 4 2 2" xfId="48886" xr:uid="{00000000-0005-0000-0000-00009D640000}"/>
    <cellStyle name="Normal 16 2 2 5 4 3" xfId="34878" xr:uid="{00000000-0005-0000-0000-00009E640000}"/>
    <cellStyle name="Normal 16 2 2 5 5" xfId="15052" xr:uid="{00000000-0005-0000-0000-00009F640000}"/>
    <cellStyle name="Normal 16 2 2 5 5 2" xfId="43586" xr:uid="{00000000-0005-0000-0000-0000A0640000}"/>
    <cellStyle name="Normal 16 2 2 5 6" xfId="29578" xr:uid="{00000000-0005-0000-0000-0000A1640000}"/>
    <cellStyle name="Normal 16 2 2 6" xfId="1486" xr:uid="{00000000-0005-0000-0000-0000A2640000}"/>
    <cellStyle name="Normal 16 2 2 6 2" xfId="4142" xr:uid="{00000000-0005-0000-0000-0000A3640000}"/>
    <cellStyle name="Normal 16 2 2 6 2 2" xfId="9474" xr:uid="{00000000-0005-0000-0000-0000A4640000}"/>
    <cellStyle name="Normal 16 2 2 6 2 2 2" xfId="23551" xr:uid="{00000000-0005-0000-0000-0000A5640000}"/>
    <cellStyle name="Normal 16 2 2 6 2 2 2 2" xfId="52085" xr:uid="{00000000-0005-0000-0000-0000A6640000}"/>
    <cellStyle name="Normal 16 2 2 6 2 2 3" xfId="38080" xr:uid="{00000000-0005-0000-0000-0000A7640000}"/>
    <cellStyle name="Normal 16 2 2 6 2 3" xfId="18251" xr:uid="{00000000-0005-0000-0000-0000A8640000}"/>
    <cellStyle name="Normal 16 2 2 6 2 3 2" xfId="46785" xr:uid="{00000000-0005-0000-0000-0000A9640000}"/>
    <cellStyle name="Normal 16 2 2 6 2 4" xfId="32777" xr:uid="{00000000-0005-0000-0000-0000AA640000}"/>
    <cellStyle name="Normal 16 2 2 6 3" xfId="6911" xr:uid="{00000000-0005-0000-0000-0000AB640000}"/>
    <cellStyle name="Normal 16 2 2 6 3 2" xfId="20999" xr:uid="{00000000-0005-0000-0000-0000AC640000}"/>
    <cellStyle name="Normal 16 2 2 6 3 2 2" xfId="49533" xr:uid="{00000000-0005-0000-0000-0000AD640000}"/>
    <cellStyle name="Normal 16 2 2 6 3 3" xfId="35525" xr:uid="{00000000-0005-0000-0000-0000AE640000}"/>
    <cellStyle name="Normal 16 2 2 6 4" xfId="15699" xr:uid="{00000000-0005-0000-0000-0000AF640000}"/>
    <cellStyle name="Normal 16 2 2 6 4 2" xfId="44233" xr:uid="{00000000-0005-0000-0000-0000B0640000}"/>
    <cellStyle name="Normal 16 2 2 6 5" xfId="30225" xr:uid="{00000000-0005-0000-0000-0000B1640000}"/>
    <cellStyle name="Normal 16 2 2 7" xfId="2874" xr:uid="{00000000-0005-0000-0000-0000B2640000}"/>
    <cellStyle name="Normal 16 2 2 7 2" xfId="8208" xr:uid="{00000000-0005-0000-0000-0000B3640000}"/>
    <cellStyle name="Normal 16 2 2 7 2 2" xfId="22285" xr:uid="{00000000-0005-0000-0000-0000B4640000}"/>
    <cellStyle name="Normal 16 2 2 7 2 2 2" xfId="50819" xr:uid="{00000000-0005-0000-0000-0000B5640000}"/>
    <cellStyle name="Normal 16 2 2 7 2 3" xfId="36814" xr:uid="{00000000-0005-0000-0000-0000B6640000}"/>
    <cellStyle name="Normal 16 2 2 7 3" xfId="16985" xr:uid="{00000000-0005-0000-0000-0000B7640000}"/>
    <cellStyle name="Normal 16 2 2 7 3 2" xfId="45519" xr:uid="{00000000-0005-0000-0000-0000B8640000}"/>
    <cellStyle name="Normal 16 2 2 7 4" xfId="31511" xr:uid="{00000000-0005-0000-0000-0000B9640000}"/>
    <cellStyle name="Normal 16 2 2 8" xfId="5643" xr:uid="{00000000-0005-0000-0000-0000BA640000}"/>
    <cellStyle name="Normal 16 2 2 8 2" xfId="19733" xr:uid="{00000000-0005-0000-0000-0000BB640000}"/>
    <cellStyle name="Normal 16 2 2 8 2 2" xfId="48267" xr:uid="{00000000-0005-0000-0000-0000BC640000}"/>
    <cellStyle name="Normal 16 2 2 8 3" xfId="34259" xr:uid="{00000000-0005-0000-0000-0000BD640000}"/>
    <cellStyle name="Normal 16 2 2 9" xfId="14316" xr:uid="{00000000-0005-0000-0000-0000BE640000}"/>
    <cellStyle name="Normal 16 2 2 9 2" xfId="28324" xr:uid="{00000000-0005-0000-0000-0000BF640000}"/>
    <cellStyle name="Normal 16 2 2 9 2 2" xfId="56857" xr:uid="{00000000-0005-0000-0000-0000C0640000}"/>
    <cellStyle name="Normal 16 2 2 9 3" xfId="42861" xr:uid="{00000000-0005-0000-0000-0000C1640000}"/>
    <cellStyle name="Normal 16 2 3" xfId="230" xr:uid="{00000000-0005-0000-0000-0000C2640000}"/>
    <cellStyle name="Normal 16 2 3 2" xfId="383" xr:uid="{00000000-0005-0000-0000-0000C3640000}"/>
    <cellStyle name="Normal 16 2 3 2 2" xfId="686" xr:uid="{00000000-0005-0000-0000-0000C4640000}"/>
    <cellStyle name="Normal 16 2 3 2 2 2" xfId="1315" xr:uid="{00000000-0005-0000-0000-0000C5640000}"/>
    <cellStyle name="Normal 16 2 3 2 2 2 2" xfId="2592" xr:uid="{00000000-0005-0000-0000-0000C6640000}"/>
    <cellStyle name="Normal 16 2 3 2 2 2 2 2" xfId="5246" xr:uid="{00000000-0005-0000-0000-0000C7640000}"/>
    <cellStyle name="Normal 16 2 3 2 2 2 2 2 2" xfId="10578" xr:uid="{00000000-0005-0000-0000-0000C8640000}"/>
    <cellStyle name="Normal 16 2 3 2 2 2 2 2 2 2" xfId="24655" xr:uid="{00000000-0005-0000-0000-0000C9640000}"/>
    <cellStyle name="Normal 16 2 3 2 2 2 2 2 2 2 2" xfId="53189" xr:uid="{00000000-0005-0000-0000-0000CA640000}"/>
    <cellStyle name="Normal 16 2 3 2 2 2 2 2 2 3" xfId="39184" xr:uid="{00000000-0005-0000-0000-0000CB640000}"/>
    <cellStyle name="Normal 16 2 3 2 2 2 2 2 3" xfId="19355" xr:uid="{00000000-0005-0000-0000-0000CC640000}"/>
    <cellStyle name="Normal 16 2 3 2 2 2 2 2 3 2" xfId="47889" xr:uid="{00000000-0005-0000-0000-0000CD640000}"/>
    <cellStyle name="Normal 16 2 3 2 2 2 2 2 4" xfId="33881" xr:uid="{00000000-0005-0000-0000-0000CE640000}"/>
    <cellStyle name="Normal 16 2 3 2 2 2 2 3" xfId="8015" xr:uid="{00000000-0005-0000-0000-0000CF640000}"/>
    <cellStyle name="Normal 16 2 3 2 2 2 2 3 2" xfId="22103" xr:uid="{00000000-0005-0000-0000-0000D0640000}"/>
    <cellStyle name="Normal 16 2 3 2 2 2 2 3 2 2" xfId="50637" xr:uid="{00000000-0005-0000-0000-0000D1640000}"/>
    <cellStyle name="Normal 16 2 3 2 2 2 2 3 3" xfId="36629" xr:uid="{00000000-0005-0000-0000-0000D2640000}"/>
    <cellStyle name="Normal 16 2 3 2 2 2 2 4" xfId="16803" xr:uid="{00000000-0005-0000-0000-0000D3640000}"/>
    <cellStyle name="Normal 16 2 3 2 2 2 2 4 2" xfId="45337" xr:uid="{00000000-0005-0000-0000-0000D4640000}"/>
    <cellStyle name="Normal 16 2 3 2 2 2 2 5" xfId="31329" xr:uid="{00000000-0005-0000-0000-0000D5640000}"/>
    <cellStyle name="Normal 16 2 3 2 2 2 3" xfId="3980" xr:uid="{00000000-0005-0000-0000-0000D6640000}"/>
    <cellStyle name="Normal 16 2 3 2 2 2 3 2" xfId="9312" xr:uid="{00000000-0005-0000-0000-0000D7640000}"/>
    <cellStyle name="Normal 16 2 3 2 2 2 3 2 2" xfId="23389" xr:uid="{00000000-0005-0000-0000-0000D8640000}"/>
    <cellStyle name="Normal 16 2 3 2 2 2 3 2 2 2" xfId="51923" xr:uid="{00000000-0005-0000-0000-0000D9640000}"/>
    <cellStyle name="Normal 16 2 3 2 2 2 3 2 3" xfId="37918" xr:uid="{00000000-0005-0000-0000-0000DA640000}"/>
    <cellStyle name="Normal 16 2 3 2 2 2 3 3" xfId="18089" xr:uid="{00000000-0005-0000-0000-0000DB640000}"/>
    <cellStyle name="Normal 16 2 3 2 2 2 3 3 2" xfId="46623" xr:uid="{00000000-0005-0000-0000-0000DC640000}"/>
    <cellStyle name="Normal 16 2 3 2 2 2 3 4" xfId="32615" xr:uid="{00000000-0005-0000-0000-0000DD640000}"/>
    <cellStyle name="Normal 16 2 3 2 2 2 4" xfId="6749" xr:uid="{00000000-0005-0000-0000-0000DE640000}"/>
    <cellStyle name="Normal 16 2 3 2 2 2 4 2" xfId="20837" xr:uid="{00000000-0005-0000-0000-0000DF640000}"/>
    <cellStyle name="Normal 16 2 3 2 2 2 4 2 2" xfId="49371" xr:uid="{00000000-0005-0000-0000-0000E0640000}"/>
    <cellStyle name="Normal 16 2 3 2 2 2 4 3" xfId="35363" xr:uid="{00000000-0005-0000-0000-0000E1640000}"/>
    <cellStyle name="Normal 16 2 3 2 2 2 5" xfId="15537" xr:uid="{00000000-0005-0000-0000-0000E2640000}"/>
    <cellStyle name="Normal 16 2 3 2 2 2 5 2" xfId="44071" xr:uid="{00000000-0005-0000-0000-0000E3640000}"/>
    <cellStyle name="Normal 16 2 3 2 2 2 6" xfId="30063" xr:uid="{00000000-0005-0000-0000-0000E4640000}"/>
    <cellStyle name="Normal 16 2 3 2 2 3" xfId="1971" xr:uid="{00000000-0005-0000-0000-0000E5640000}"/>
    <cellStyle name="Normal 16 2 3 2 2 3 2" xfId="4627" xr:uid="{00000000-0005-0000-0000-0000E6640000}"/>
    <cellStyle name="Normal 16 2 3 2 2 3 2 2" xfId="9959" xr:uid="{00000000-0005-0000-0000-0000E7640000}"/>
    <cellStyle name="Normal 16 2 3 2 2 3 2 2 2" xfId="24036" xr:uid="{00000000-0005-0000-0000-0000E8640000}"/>
    <cellStyle name="Normal 16 2 3 2 2 3 2 2 2 2" xfId="52570" xr:uid="{00000000-0005-0000-0000-0000E9640000}"/>
    <cellStyle name="Normal 16 2 3 2 2 3 2 2 3" xfId="38565" xr:uid="{00000000-0005-0000-0000-0000EA640000}"/>
    <cellStyle name="Normal 16 2 3 2 2 3 2 3" xfId="18736" xr:uid="{00000000-0005-0000-0000-0000EB640000}"/>
    <cellStyle name="Normal 16 2 3 2 2 3 2 3 2" xfId="47270" xr:uid="{00000000-0005-0000-0000-0000EC640000}"/>
    <cellStyle name="Normal 16 2 3 2 2 3 2 4" xfId="33262" xr:uid="{00000000-0005-0000-0000-0000ED640000}"/>
    <cellStyle name="Normal 16 2 3 2 2 3 3" xfId="7396" xr:uid="{00000000-0005-0000-0000-0000EE640000}"/>
    <cellStyle name="Normal 16 2 3 2 2 3 3 2" xfId="21484" xr:uid="{00000000-0005-0000-0000-0000EF640000}"/>
    <cellStyle name="Normal 16 2 3 2 2 3 3 2 2" xfId="50018" xr:uid="{00000000-0005-0000-0000-0000F0640000}"/>
    <cellStyle name="Normal 16 2 3 2 2 3 3 3" xfId="36010" xr:uid="{00000000-0005-0000-0000-0000F1640000}"/>
    <cellStyle name="Normal 16 2 3 2 2 3 4" xfId="16184" xr:uid="{00000000-0005-0000-0000-0000F2640000}"/>
    <cellStyle name="Normal 16 2 3 2 2 3 4 2" xfId="44718" xr:uid="{00000000-0005-0000-0000-0000F3640000}"/>
    <cellStyle name="Normal 16 2 3 2 2 3 5" xfId="30710" xr:uid="{00000000-0005-0000-0000-0000F4640000}"/>
    <cellStyle name="Normal 16 2 3 2 2 4" xfId="3359" xr:uid="{00000000-0005-0000-0000-0000F5640000}"/>
    <cellStyle name="Normal 16 2 3 2 2 4 2" xfId="8693" xr:uid="{00000000-0005-0000-0000-0000F6640000}"/>
    <cellStyle name="Normal 16 2 3 2 2 4 2 2" xfId="22770" xr:uid="{00000000-0005-0000-0000-0000F7640000}"/>
    <cellStyle name="Normal 16 2 3 2 2 4 2 2 2" xfId="51304" xr:uid="{00000000-0005-0000-0000-0000F8640000}"/>
    <cellStyle name="Normal 16 2 3 2 2 4 2 3" xfId="37299" xr:uid="{00000000-0005-0000-0000-0000F9640000}"/>
    <cellStyle name="Normal 16 2 3 2 2 4 3" xfId="17470" xr:uid="{00000000-0005-0000-0000-0000FA640000}"/>
    <cellStyle name="Normal 16 2 3 2 2 4 3 2" xfId="46004" xr:uid="{00000000-0005-0000-0000-0000FB640000}"/>
    <cellStyle name="Normal 16 2 3 2 2 4 4" xfId="31996" xr:uid="{00000000-0005-0000-0000-0000FC640000}"/>
    <cellStyle name="Normal 16 2 3 2 2 5" xfId="6128" xr:uid="{00000000-0005-0000-0000-0000FD640000}"/>
    <cellStyle name="Normal 16 2 3 2 2 5 2" xfId="20218" xr:uid="{00000000-0005-0000-0000-0000FE640000}"/>
    <cellStyle name="Normal 16 2 3 2 2 5 2 2" xfId="48752" xr:uid="{00000000-0005-0000-0000-0000FF640000}"/>
    <cellStyle name="Normal 16 2 3 2 2 5 3" xfId="34744" xr:uid="{00000000-0005-0000-0000-000000650000}"/>
    <cellStyle name="Normal 16 2 3 2 2 6" xfId="14917" xr:uid="{00000000-0005-0000-0000-000001650000}"/>
    <cellStyle name="Normal 16 2 3 2 2 6 2" xfId="43452" xr:uid="{00000000-0005-0000-0000-000002650000}"/>
    <cellStyle name="Normal 16 2 3 2 2 7" xfId="29432" xr:uid="{00000000-0005-0000-0000-000003650000}"/>
    <cellStyle name="Normal 16 2 3 2 3" xfId="1018" xr:uid="{00000000-0005-0000-0000-000004650000}"/>
    <cellStyle name="Normal 16 2 3 2 3 2" xfId="2295" xr:uid="{00000000-0005-0000-0000-000005650000}"/>
    <cellStyle name="Normal 16 2 3 2 3 2 2" xfId="4949" xr:uid="{00000000-0005-0000-0000-000006650000}"/>
    <cellStyle name="Normal 16 2 3 2 3 2 2 2" xfId="10281" xr:uid="{00000000-0005-0000-0000-000007650000}"/>
    <cellStyle name="Normal 16 2 3 2 3 2 2 2 2" xfId="24358" xr:uid="{00000000-0005-0000-0000-000008650000}"/>
    <cellStyle name="Normal 16 2 3 2 3 2 2 2 2 2" xfId="52892" xr:uid="{00000000-0005-0000-0000-000009650000}"/>
    <cellStyle name="Normal 16 2 3 2 3 2 2 2 3" xfId="38887" xr:uid="{00000000-0005-0000-0000-00000A650000}"/>
    <cellStyle name="Normal 16 2 3 2 3 2 2 3" xfId="19058" xr:uid="{00000000-0005-0000-0000-00000B650000}"/>
    <cellStyle name="Normal 16 2 3 2 3 2 2 3 2" xfId="47592" xr:uid="{00000000-0005-0000-0000-00000C650000}"/>
    <cellStyle name="Normal 16 2 3 2 3 2 2 4" xfId="33584" xr:uid="{00000000-0005-0000-0000-00000D650000}"/>
    <cellStyle name="Normal 16 2 3 2 3 2 3" xfId="7718" xr:uid="{00000000-0005-0000-0000-00000E650000}"/>
    <cellStyle name="Normal 16 2 3 2 3 2 3 2" xfId="21806" xr:uid="{00000000-0005-0000-0000-00000F650000}"/>
    <cellStyle name="Normal 16 2 3 2 3 2 3 2 2" xfId="50340" xr:uid="{00000000-0005-0000-0000-000010650000}"/>
    <cellStyle name="Normal 16 2 3 2 3 2 3 3" xfId="36332" xr:uid="{00000000-0005-0000-0000-000011650000}"/>
    <cellStyle name="Normal 16 2 3 2 3 2 4" xfId="16506" xr:uid="{00000000-0005-0000-0000-000012650000}"/>
    <cellStyle name="Normal 16 2 3 2 3 2 4 2" xfId="45040" xr:uid="{00000000-0005-0000-0000-000013650000}"/>
    <cellStyle name="Normal 16 2 3 2 3 2 5" xfId="31032" xr:uid="{00000000-0005-0000-0000-000014650000}"/>
    <cellStyle name="Normal 16 2 3 2 3 3" xfId="3683" xr:uid="{00000000-0005-0000-0000-000015650000}"/>
    <cellStyle name="Normal 16 2 3 2 3 3 2" xfId="9015" xr:uid="{00000000-0005-0000-0000-000016650000}"/>
    <cellStyle name="Normal 16 2 3 2 3 3 2 2" xfId="23092" xr:uid="{00000000-0005-0000-0000-000017650000}"/>
    <cellStyle name="Normal 16 2 3 2 3 3 2 2 2" xfId="51626" xr:uid="{00000000-0005-0000-0000-000018650000}"/>
    <cellStyle name="Normal 16 2 3 2 3 3 2 3" xfId="37621" xr:uid="{00000000-0005-0000-0000-000019650000}"/>
    <cellStyle name="Normal 16 2 3 2 3 3 3" xfId="17792" xr:uid="{00000000-0005-0000-0000-00001A650000}"/>
    <cellStyle name="Normal 16 2 3 2 3 3 3 2" xfId="46326" xr:uid="{00000000-0005-0000-0000-00001B650000}"/>
    <cellStyle name="Normal 16 2 3 2 3 3 4" xfId="32318" xr:uid="{00000000-0005-0000-0000-00001C650000}"/>
    <cellStyle name="Normal 16 2 3 2 3 4" xfId="6452" xr:uid="{00000000-0005-0000-0000-00001D650000}"/>
    <cellStyle name="Normal 16 2 3 2 3 4 2" xfId="20540" xr:uid="{00000000-0005-0000-0000-00001E650000}"/>
    <cellStyle name="Normal 16 2 3 2 3 4 2 2" xfId="49074" xr:uid="{00000000-0005-0000-0000-00001F650000}"/>
    <cellStyle name="Normal 16 2 3 2 3 4 3" xfId="35066" xr:uid="{00000000-0005-0000-0000-000020650000}"/>
    <cellStyle name="Normal 16 2 3 2 3 5" xfId="15240" xr:uid="{00000000-0005-0000-0000-000021650000}"/>
    <cellStyle name="Normal 16 2 3 2 3 5 2" xfId="43774" xr:uid="{00000000-0005-0000-0000-000022650000}"/>
    <cellStyle name="Normal 16 2 3 2 3 6" xfId="29766" xr:uid="{00000000-0005-0000-0000-000023650000}"/>
    <cellStyle name="Normal 16 2 3 2 4" xfId="1674" xr:uid="{00000000-0005-0000-0000-000024650000}"/>
    <cellStyle name="Normal 16 2 3 2 4 2" xfId="4330" xr:uid="{00000000-0005-0000-0000-000025650000}"/>
    <cellStyle name="Normal 16 2 3 2 4 2 2" xfId="9662" xr:uid="{00000000-0005-0000-0000-000026650000}"/>
    <cellStyle name="Normal 16 2 3 2 4 2 2 2" xfId="23739" xr:uid="{00000000-0005-0000-0000-000027650000}"/>
    <cellStyle name="Normal 16 2 3 2 4 2 2 2 2" xfId="52273" xr:uid="{00000000-0005-0000-0000-000028650000}"/>
    <cellStyle name="Normal 16 2 3 2 4 2 2 3" xfId="38268" xr:uid="{00000000-0005-0000-0000-000029650000}"/>
    <cellStyle name="Normal 16 2 3 2 4 2 3" xfId="18439" xr:uid="{00000000-0005-0000-0000-00002A650000}"/>
    <cellStyle name="Normal 16 2 3 2 4 2 3 2" xfId="46973" xr:uid="{00000000-0005-0000-0000-00002B650000}"/>
    <cellStyle name="Normal 16 2 3 2 4 2 4" xfId="32965" xr:uid="{00000000-0005-0000-0000-00002C650000}"/>
    <cellStyle name="Normal 16 2 3 2 4 3" xfId="7099" xr:uid="{00000000-0005-0000-0000-00002D650000}"/>
    <cellStyle name="Normal 16 2 3 2 4 3 2" xfId="21187" xr:uid="{00000000-0005-0000-0000-00002E650000}"/>
    <cellStyle name="Normal 16 2 3 2 4 3 2 2" xfId="49721" xr:uid="{00000000-0005-0000-0000-00002F650000}"/>
    <cellStyle name="Normal 16 2 3 2 4 3 3" xfId="35713" xr:uid="{00000000-0005-0000-0000-000030650000}"/>
    <cellStyle name="Normal 16 2 3 2 4 4" xfId="15887" xr:uid="{00000000-0005-0000-0000-000031650000}"/>
    <cellStyle name="Normal 16 2 3 2 4 4 2" xfId="44421" xr:uid="{00000000-0005-0000-0000-000032650000}"/>
    <cellStyle name="Normal 16 2 3 2 4 5" xfId="30413" xr:uid="{00000000-0005-0000-0000-000033650000}"/>
    <cellStyle name="Normal 16 2 3 2 5" xfId="3062" xr:uid="{00000000-0005-0000-0000-000034650000}"/>
    <cellStyle name="Normal 16 2 3 2 5 2" xfId="8396" xr:uid="{00000000-0005-0000-0000-000035650000}"/>
    <cellStyle name="Normal 16 2 3 2 5 2 2" xfId="22473" xr:uid="{00000000-0005-0000-0000-000036650000}"/>
    <cellStyle name="Normal 16 2 3 2 5 2 2 2" xfId="51007" xr:uid="{00000000-0005-0000-0000-000037650000}"/>
    <cellStyle name="Normal 16 2 3 2 5 2 3" xfId="37002" xr:uid="{00000000-0005-0000-0000-000038650000}"/>
    <cellStyle name="Normal 16 2 3 2 5 3" xfId="17173" xr:uid="{00000000-0005-0000-0000-000039650000}"/>
    <cellStyle name="Normal 16 2 3 2 5 3 2" xfId="45707" xr:uid="{00000000-0005-0000-0000-00003A650000}"/>
    <cellStyle name="Normal 16 2 3 2 5 4" xfId="31699" xr:uid="{00000000-0005-0000-0000-00003B650000}"/>
    <cellStyle name="Normal 16 2 3 2 6" xfId="5831" xr:uid="{00000000-0005-0000-0000-00003C650000}"/>
    <cellStyle name="Normal 16 2 3 2 6 2" xfId="19921" xr:uid="{00000000-0005-0000-0000-00003D650000}"/>
    <cellStyle name="Normal 16 2 3 2 6 2 2" xfId="48455" xr:uid="{00000000-0005-0000-0000-00003E650000}"/>
    <cellStyle name="Normal 16 2 3 2 6 3" xfId="34447" xr:uid="{00000000-0005-0000-0000-00003F650000}"/>
    <cellStyle name="Normal 16 2 3 2 7" xfId="14620" xr:uid="{00000000-0005-0000-0000-000040650000}"/>
    <cellStyle name="Normal 16 2 3 2 7 2" xfId="43155" xr:uid="{00000000-0005-0000-0000-000041650000}"/>
    <cellStyle name="Normal 16 2 3 2 8" xfId="29135" xr:uid="{00000000-0005-0000-0000-000042650000}"/>
    <cellStyle name="Normal 16 2 3 3" xfId="537" xr:uid="{00000000-0005-0000-0000-000043650000}"/>
    <cellStyle name="Normal 16 2 3 3 2" xfId="1167" xr:uid="{00000000-0005-0000-0000-000044650000}"/>
    <cellStyle name="Normal 16 2 3 3 2 2" xfId="2444" xr:uid="{00000000-0005-0000-0000-000045650000}"/>
    <cellStyle name="Normal 16 2 3 3 2 2 2" xfId="5098" xr:uid="{00000000-0005-0000-0000-000046650000}"/>
    <cellStyle name="Normal 16 2 3 3 2 2 2 2" xfId="10430" xr:uid="{00000000-0005-0000-0000-000047650000}"/>
    <cellStyle name="Normal 16 2 3 3 2 2 2 2 2" xfId="24507" xr:uid="{00000000-0005-0000-0000-000048650000}"/>
    <cellStyle name="Normal 16 2 3 3 2 2 2 2 2 2" xfId="53041" xr:uid="{00000000-0005-0000-0000-000049650000}"/>
    <cellStyle name="Normal 16 2 3 3 2 2 2 2 3" xfId="39036" xr:uid="{00000000-0005-0000-0000-00004A650000}"/>
    <cellStyle name="Normal 16 2 3 3 2 2 2 3" xfId="19207" xr:uid="{00000000-0005-0000-0000-00004B650000}"/>
    <cellStyle name="Normal 16 2 3 3 2 2 2 3 2" xfId="47741" xr:uid="{00000000-0005-0000-0000-00004C650000}"/>
    <cellStyle name="Normal 16 2 3 3 2 2 2 4" xfId="33733" xr:uid="{00000000-0005-0000-0000-00004D650000}"/>
    <cellStyle name="Normal 16 2 3 3 2 2 3" xfId="7867" xr:uid="{00000000-0005-0000-0000-00004E650000}"/>
    <cellStyle name="Normal 16 2 3 3 2 2 3 2" xfId="21955" xr:uid="{00000000-0005-0000-0000-00004F650000}"/>
    <cellStyle name="Normal 16 2 3 3 2 2 3 2 2" xfId="50489" xr:uid="{00000000-0005-0000-0000-000050650000}"/>
    <cellStyle name="Normal 16 2 3 3 2 2 3 3" xfId="36481" xr:uid="{00000000-0005-0000-0000-000051650000}"/>
    <cellStyle name="Normal 16 2 3 3 2 2 4" xfId="16655" xr:uid="{00000000-0005-0000-0000-000052650000}"/>
    <cellStyle name="Normal 16 2 3 3 2 2 4 2" xfId="45189" xr:uid="{00000000-0005-0000-0000-000053650000}"/>
    <cellStyle name="Normal 16 2 3 3 2 2 5" xfId="31181" xr:uid="{00000000-0005-0000-0000-000054650000}"/>
    <cellStyle name="Normal 16 2 3 3 2 3" xfId="3832" xr:uid="{00000000-0005-0000-0000-000055650000}"/>
    <cellStyle name="Normal 16 2 3 3 2 3 2" xfId="9164" xr:uid="{00000000-0005-0000-0000-000056650000}"/>
    <cellStyle name="Normal 16 2 3 3 2 3 2 2" xfId="23241" xr:uid="{00000000-0005-0000-0000-000057650000}"/>
    <cellStyle name="Normal 16 2 3 3 2 3 2 2 2" xfId="51775" xr:uid="{00000000-0005-0000-0000-000058650000}"/>
    <cellStyle name="Normal 16 2 3 3 2 3 2 3" xfId="37770" xr:uid="{00000000-0005-0000-0000-000059650000}"/>
    <cellStyle name="Normal 16 2 3 3 2 3 3" xfId="17941" xr:uid="{00000000-0005-0000-0000-00005A650000}"/>
    <cellStyle name="Normal 16 2 3 3 2 3 3 2" xfId="46475" xr:uid="{00000000-0005-0000-0000-00005B650000}"/>
    <cellStyle name="Normal 16 2 3 3 2 3 4" xfId="32467" xr:uid="{00000000-0005-0000-0000-00005C650000}"/>
    <cellStyle name="Normal 16 2 3 3 2 4" xfId="6601" xr:uid="{00000000-0005-0000-0000-00005D650000}"/>
    <cellStyle name="Normal 16 2 3 3 2 4 2" xfId="20689" xr:uid="{00000000-0005-0000-0000-00005E650000}"/>
    <cellStyle name="Normal 16 2 3 3 2 4 2 2" xfId="49223" xr:uid="{00000000-0005-0000-0000-00005F650000}"/>
    <cellStyle name="Normal 16 2 3 3 2 4 3" xfId="35215" xr:uid="{00000000-0005-0000-0000-000060650000}"/>
    <cellStyle name="Normal 16 2 3 3 2 5" xfId="15389" xr:uid="{00000000-0005-0000-0000-000061650000}"/>
    <cellStyle name="Normal 16 2 3 3 2 5 2" xfId="43923" xr:uid="{00000000-0005-0000-0000-000062650000}"/>
    <cellStyle name="Normal 16 2 3 3 2 6" xfId="29915" xr:uid="{00000000-0005-0000-0000-000063650000}"/>
    <cellStyle name="Normal 16 2 3 3 3" xfId="1823" xr:uid="{00000000-0005-0000-0000-000064650000}"/>
    <cellStyle name="Normal 16 2 3 3 3 2" xfId="4479" xr:uid="{00000000-0005-0000-0000-000065650000}"/>
    <cellStyle name="Normal 16 2 3 3 3 2 2" xfId="9811" xr:uid="{00000000-0005-0000-0000-000066650000}"/>
    <cellStyle name="Normal 16 2 3 3 3 2 2 2" xfId="23888" xr:uid="{00000000-0005-0000-0000-000067650000}"/>
    <cellStyle name="Normal 16 2 3 3 3 2 2 2 2" xfId="52422" xr:uid="{00000000-0005-0000-0000-000068650000}"/>
    <cellStyle name="Normal 16 2 3 3 3 2 2 3" xfId="38417" xr:uid="{00000000-0005-0000-0000-000069650000}"/>
    <cellStyle name="Normal 16 2 3 3 3 2 3" xfId="18588" xr:uid="{00000000-0005-0000-0000-00006A650000}"/>
    <cellStyle name="Normal 16 2 3 3 3 2 3 2" xfId="47122" xr:uid="{00000000-0005-0000-0000-00006B650000}"/>
    <cellStyle name="Normal 16 2 3 3 3 2 4" xfId="33114" xr:uid="{00000000-0005-0000-0000-00006C650000}"/>
    <cellStyle name="Normal 16 2 3 3 3 3" xfId="7248" xr:uid="{00000000-0005-0000-0000-00006D650000}"/>
    <cellStyle name="Normal 16 2 3 3 3 3 2" xfId="21336" xr:uid="{00000000-0005-0000-0000-00006E650000}"/>
    <cellStyle name="Normal 16 2 3 3 3 3 2 2" xfId="49870" xr:uid="{00000000-0005-0000-0000-00006F650000}"/>
    <cellStyle name="Normal 16 2 3 3 3 3 3" xfId="35862" xr:uid="{00000000-0005-0000-0000-000070650000}"/>
    <cellStyle name="Normal 16 2 3 3 3 4" xfId="16036" xr:uid="{00000000-0005-0000-0000-000071650000}"/>
    <cellStyle name="Normal 16 2 3 3 3 4 2" xfId="44570" xr:uid="{00000000-0005-0000-0000-000072650000}"/>
    <cellStyle name="Normal 16 2 3 3 3 5" xfId="30562" xr:uid="{00000000-0005-0000-0000-000073650000}"/>
    <cellStyle name="Normal 16 2 3 3 4" xfId="3211" xr:uid="{00000000-0005-0000-0000-000074650000}"/>
    <cellStyle name="Normal 16 2 3 3 4 2" xfId="8545" xr:uid="{00000000-0005-0000-0000-000075650000}"/>
    <cellStyle name="Normal 16 2 3 3 4 2 2" xfId="22622" xr:uid="{00000000-0005-0000-0000-000076650000}"/>
    <cellStyle name="Normal 16 2 3 3 4 2 2 2" xfId="51156" xr:uid="{00000000-0005-0000-0000-000077650000}"/>
    <cellStyle name="Normal 16 2 3 3 4 2 3" xfId="37151" xr:uid="{00000000-0005-0000-0000-000078650000}"/>
    <cellStyle name="Normal 16 2 3 3 4 3" xfId="17322" xr:uid="{00000000-0005-0000-0000-000079650000}"/>
    <cellStyle name="Normal 16 2 3 3 4 3 2" xfId="45856" xr:uid="{00000000-0005-0000-0000-00007A650000}"/>
    <cellStyle name="Normal 16 2 3 3 4 4" xfId="31848" xr:uid="{00000000-0005-0000-0000-00007B650000}"/>
    <cellStyle name="Normal 16 2 3 3 5" xfId="5980" xr:uid="{00000000-0005-0000-0000-00007C650000}"/>
    <cellStyle name="Normal 16 2 3 3 5 2" xfId="20070" xr:uid="{00000000-0005-0000-0000-00007D650000}"/>
    <cellStyle name="Normal 16 2 3 3 5 2 2" xfId="48604" xr:uid="{00000000-0005-0000-0000-00007E650000}"/>
    <cellStyle name="Normal 16 2 3 3 5 3" xfId="34596" xr:uid="{00000000-0005-0000-0000-00007F650000}"/>
    <cellStyle name="Normal 16 2 3 3 6" xfId="14769" xr:uid="{00000000-0005-0000-0000-000080650000}"/>
    <cellStyle name="Normal 16 2 3 3 6 2" xfId="43304" xr:uid="{00000000-0005-0000-0000-000081650000}"/>
    <cellStyle name="Normal 16 2 3 3 7" xfId="29284" xr:uid="{00000000-0005-0000-0000-000082650000}"/>
    <cellStyle name="Normal 16 2 3 4" xfId="869" xr:uid="{00000000-0005-0000-0000-000083650000}"/>
    <cellStyle name="Normal 16 2 3 4 2" xfId="2146" xr:uid="{00000000-0005-0000-0000-000084650000}"/>
    <cellStyle name="Normal 16 2 3 4 2 2" xfId="4800" xr:uid="{00000000-0005-0000-0000-000085650000}"/>
    <cellStyle name="Normal 16 2 3 4 2 2 2" xfId="10132" xr:uid="{00000000-0005-0000-0000-000086650000}"/>
    <cellStyle name="Normal 16 2 3 4 2 2 2 2" xfId="24209" xr:uid="{00000000-0005-0000-0000-000087650000}"/>
    <cellStyle name="Normal 16 2 3 4 2 2 2 2 2" xfId="52743" xr:uid="{00000000-0005-0000-0000-000088650000}"/>
    <cellStyle name="Normal 16 2 3 4 2 2 2 3" xfId="38738" xr:uid="{00000000-0005-0000-0000-000089650000}"/>
    <cellStyle name="Normal 16 2 3 4 2 2 3" xfId="18909" xr:uid="{00000000-0005-0000-0000-00008A650000}"/>
    <cellStyle name="Normal 16 2 3 4 2 2 3 2" xfId="47443" xr:uid="{00000000-0005-0000-0000-00008B650000}"/>
    <cellStyle name="Normal 16 2 3 4 2 2 4" xfId="33435" xr:uid="{00000000-0005-0000-0000-00008C650000}"/>
    <cellStyle name="Normal 16 2 3 4 2 3" xfId="7569" xr:uid="{00000000-0005-0000-0000-00008D650000}"/>
    <cellStyle name="Normal 16 2 3 4 2 3 2" xfId="21657" xr:uid="{00000000-0005-0000-0000-00008E650000}"/>
    <cellStyle name="Normal 16 2 3 4 2 3 2 2" xfId="50191" xr:uid="{00000000-0005-0000-0000-00008F650000}"/>
    <cellStyle name="Normal 16 2 3 4 2 3 3" xfId="36183" xr:uid="{00000000-0005-0000-0000-000090650000}"/>
    <cellStyle name="Normal 16 2 3 4 2 4" xfId="16357" xr:uid="{00000000-0005-0000-0000-000091650000}"/>
    <cellStyle name="Normal 16 2 3 4 2 4 2" xfId="44891" xr:uid="{00000000-0005-0000-0000-000092650000}"/>
    <cellStyle name="Normal 16 2 3 4 2 5" xfId="30883" xr:uid="{00000000-0005-0000-0000-000093650000}"/>
    <cellStyle name="Normal 16 2 3 4 3" xfId="3534" xr:uid="{00000000-0005-0000-0000-000094650000}"/>
    <cellStyle name="Normal 16 2 3 4 3 2" xfId="8866" xr:uid="{00000000-0005-0000-0000-000095650000}"/>
    <cellStyle name="Normal 16 2 3 4 3 2 2" xfId="22943" xr:uid="{00000000-0005-0000-0000-000096650000}"/>
    <cellStyle name="Normal 16 2 3 4 3 2 2 2" xfId="51477" xr:uid="{00000000-0005-0000-0000-000097650000}"/>
    <cellStyle name="Normal 16 2 3 4 3 2 3" xfId="37472" xr:uid="{00000000-0005-0000-0000-000098650000}"/>
    <cellStyle name="Normal 16 2 3 4 3 3" xfId="17643" xr:uid="{00000000-0005-0000-0000-000099650000}"/>
    <cellStyle name="Normal 16 2 3 4 3 3 2" xfId="46177" xr:uid="{00000000-0005-0000-0000-00009A650000}"/>
    <cellStyle name="Normal 16 2 3 4 3 4" xfId="32169" xr:uid="{00000000-0005-0000-0000-00009B650000}"/>
    <cellStyle name="Normal 16 2 3 4 4" xfId="6303" xr:uid="{00000000-0005-0000-0000-00009C650000}"/>
    <cellStyle name="Normal 16 2 3 4 4 2" xfId="20391" xr:uid="{00000000-0005-0000-0000-00009D650000}"/>
    <cellStyle name="Normal 16 2 3 4 4 2 2" xfId="48925" xr:uid="{00000000-0005-0000-0000-00009E650000}"/>
    <cellStyle name="Normal 16 2 3 4 4 3" xfId="34917" xr:uid="{00000000-0005-0000-0000-00009F650000}"/>
    <cellStyle name="Normal 16 2 3 4 5" xfId="15091" xr:uid="{00000000-0005-0000-0000-0000A0650000}"/>
    <cellStyle name="Normal 16 2 3 4 5 2" xfId="43625" xr:uid="{00000000-0005-0000-0000-0000A1650000}"/>
    <cellStyle name="Normal 16 2 3 4 6" xfId="29617" xr:uid="{00000000-0005-0000-0000-0000A2650000}"/>
    <cellStyle name="Normal 16 2 3 5" xfId="1525" xr:uid="{00000000-0005-0000-0000-0000A3650000}"/>
    <cellStyle name="Normal 16 2 3 5 2" xfId="4181" xr:uid="{00000000-0005-0000-0000-0000A4650000}"/>
    <cellStyle name="Normal 16 2 3 5 2 2" xfId="9513" xr:uid="{00000000-0005-0000-0000-0000A5650000}"/>
    <cellStyle name="Normal 16 2 3 5 2 2 2" xfId="23590" xr:uid="{00000000-0005-0000-0000-0000A6650000}"/>
    <cellStyle name="Normal 16 2 3 5 2 2 2 2" xfId="52124" xr:uid="{00000000-0005-0000-0000-0000A7650000}"/>
    <cellStyle name="Normal 16 2 3 5 2 2 3" xfId="38119" xr:uid="{00000000-0005-0000-0000-0000A8650000}"/>
    <cellStyle name="Normal 16 2 3 5 2 3" xfId="18290" xr:uid="{00000000-0005-0000-0000-0000A9650000}"/>
    <cellStyle name="Normal 16 2 3 5 2 3 2" xfId="46824" xr:uid="{00000000-0005-0000-0000-0000AA650000}"/>
    <cellStyle name="Normal 16 2 3 5 2 4" xfId="32816" xr:uid="{00000000-0005-0000-0000-0000AB650000}"/>
    <cellStyle name="Normal 16 2 3 5 3" xfId="6950" xr:uid="{00000000-0005-0000-0000-0000AC650000}"/>
    <cellStyle name="Normal 16 2 3 5 3 2" xfId="21038" xr:uid="{00000000-0005-0000-0000-0000AD650000}"/>
    <cellStyle name="Normal 16 2 3 5 3 2 2" xfId="49572" xr:uid="{00000000-0005-0000-0000-0000AE650000}"/>
    <cellStyle name="Normal 16 2 3 5 3 3" xfId="35564" xr:uid="{00000000-0005-0000-0000-0000AF650000}"/>
    <cellStyle name="Normal 16 2 3 5 4" xfId="15738" xr:uid="{00000000-0005-0000-0000-0000B0650000}"/>
    <cellStyle name="Normal 16 2 3 5 4 2" xfId="44272" xr:uid="{00000000-0005-0000-0000-0000B1650000}"/>
    <cellStyle name="Normal 16 2 3 5 5" xfId="30264" xr:uid="{00000000-0005-0000-0000-0000B2650000}"/>
    <cellStyle name="Normal 16 2 3 6" xfId="2913" xr:uid="{00000000-0005-0000-0000-0000B3650000}"/>
    <cellStyle name="Normal 16 2 3 6 2" xfId="8247" xr:uid="{00000000-0005-0000-0000-0000B4650000}"/>
    <cellStyle name="Normal 16 2 3 6 2 2" xfId="22324" xr:uid="{00000000-0005-0000-0000-0000B5650000}"/>
    <cellStyle name="Normal 16 2 3 6 2 2 2" xfId="50858" xr:uid="{00000000-0005-0000-0000-0000B6650000}"/>
    <cellStyle name="Normal 16 2 3 6 2 3" xfId="36853" xr:uid="{00000000-0005-0000-0000-0000B7650000}"/>
    <cellStyle name="Normal 16 2 3 6 3" xfId="17024" xr:uid="{00000000-0005-0000-0000-0000B8650000}"/>
    <cellStyle name="Normal 16 2 3 6 3 2" xfId="45558" xr:uid="{00000000-0005-0000-0000-0000B9650000}"/>
    <cellStyle name="Normal 16 2 3 6 4" xfId="31550" xr:uid="{00000000-0005-0000-0000-0000BA650000}"/>
    <cellStyle name="Normal 16 2 3 7" xfId="5682" xr:uid="{00000000-0005-0000-0000-0000BB650000}"/>
    <cellStyle name="Normal 16 2 3 7 2" xfId="19772" xr:uid="{00000000-0005-0000-0000-0000BC650000}"/>
    <cellStyle name="Normal 16 2 3 7 2 2" xfId="48306" xr:uid="{00000000-0005-0000-0000-0000BD650000}"/>
    <cellStyle name="Normal 16 2 3 7 3" xfId="34298" xr:uid="{00000000-0005-0000-0000-0000BE650000}"/>
    <cellStyle name="Normal 16 2 3 8" xfId="14471" xr:uid="{00000000-0005-0000-0000-0000BF650000}"/>
    <cellStyle name="Normal 16 2 3 8 2" xfId="43006" xr:uid="{00000000-0005-0000-0000-0000C0650000}"/>
    <cellStyle name="Normal 16 2 3 9" xfId="28986" xr:uid="{00000000-0005-0000-0000-0000C1650000}"/>
    <cellStyle name="Normal 16 2 4" xfId="309" xr:uid="{00000000-0005-0000-0000-0000C2650000}"/>
    <cellStyle name="Normal 16 2 4 2" xfId="612" xr:uid="{00000000-0005-0000-0000-0000C3650000}"/>
    <cellStyle name="Normal 16 2 4 2 2" xfId="1241" xr:uid="{00000000-0005-0000-0000-0000C4650000}"/>
    <cellStyle name="Normal 16 2 4 2 2 2" xfId="2518" xr:uid="{00000000-0005-0000-0000-0000C5650000}"/>
    <cellStyle name="Normal 16 2 4 2 2 2 2" xfId="5172" xr:uid="{00000000-0005-0000-0000-0000C6650000}"/>
    <cellStyle name="Normal 16 2 4 2 2 2 2 2" xfId="10504" xr:uid="{00000000-0005-0000-0000-0000C7650000}"/>
    <cellStyle name="Normal 16 2 4 2 2 2 2 2 2" xfId="24581" xr:uid="{00000000-0005-0000-0000-0000C8650000}"/>
    <cellStyle name="Normal 16 2 4 2 2 2 2 2 2 2" xfId="53115" xr:uid="{00000000-0005-0000-0000-0000C9650000}"/>
    <cellStyle name="Normal 16 2 4 2 2 2 2 2 3" xfId="39110" xr:uid="{00000000-0005-0000-0000-0000CA650000}"/>
    <cellStyle name="Normal 16 2 4 2 2 2 2 3" xfId="19281" xr:uid="{00000000-0005-0000-0000-0000CB650000}"/>
    <cellStyle name="Normal 16 2 4 2 2 2 2 3 2" xfId="47815" xr:uid="{00000000-0005-0000-0000-0000CC650000}"/>
    <cellStyle name="Normal 16 2 4 2 2 2 2 4" xfId="33807" xr:uid="{00000000-0005-0000-0000-0000CD650000}"/>
    <cellStyle name="Normal 16 2 4 2 2 2 3" xfId="7941" xr:uid="{00000000-0005-0000-0000-0000CE650000}"/>
    <cellStyle name="Normal 16 2 4 2 2 2 3 2" xfId="22029" xr:uid="{00000000-0005-0000-0000-0000CF650000}"/>
    <cellStyle name="Normal 16 2 4 2 2 2 3 2 2" xfId="50563" xr:uid="{00000000-0005-0000-0000-0000D0650000}"/>
    <cellStyle name="Normal 16 2 4 2 2 2 3 3" xfId="36555" xr:uid="{00000000-0005-0000-0000-0000D1650000}"/>
    <cellStyle name="Normal 16 2 4 2 2 2 4" xfId="16729" xr:uid="{00000000-0005-0000-0000-0000D2650000}"/>
    <cellStyle name="Normal 16 2 4 2 2 2 4 2" xfId="45263" xr:uid="{00000000-0005-0000-0000-0000D3650000}"/>
    <cellStyle name="Normal 16 2 4 2 2 2 5" xfId="31255" xr:uid="{00000000-0005-0000-0000-0000D4650000}"/>
    <cellStyle name="Normal 16 2 4 2 2 3" xfId="3906" xr:uid="{00000000-0005-0000-0000-0000D5650000}"/>
    <cellStyle name="Normal 16 2 4 2 2 3 2" xfId="9238" xr:uid="{00000000-0005-0000-0000-0000D6650000}"/>
    <cellStyle name="Normal 16 2 4 2 2 3 2 2" xfId="23315" xr:uid="{00000000-0005-0000-0000-0000D7650000}"/>
    <cellStyle name="Normal 16 2 4 2 2 3 2 2 2" xfId="51849" xr:uid="{00000000-0005-0000-0000-0000D8650000}"/>
    <cellStyle name="Normal 16 2 4 2 2 3 2 3" xfId="37844" xr:uid="{00000000-0005-0000-0000-0000D9650000}"/>
    <cellStyle name="Normal 16 2 4 2 2 3 3" xfId="18015" xr:uid="{00000000-0005-0000-0000-0000DA650000}"/>
    <cellStyle name="Normal 16 2 4 2 2 3 3 2" xfId="46549" xr:uid="{00000000-0005-0000-0000-0000DB650000}"/>
    <cellStyle name="Normal 16 2 4 2 2 3 4" xfId="32541" xr:uid="{00000000-0005-0000-0000-0000DC650000}"/>
    <cellStyle name="Normal 16 2 4 2 2 4" xfId="6675" xr:uid="{00000000-0005-0000-0000-0000DD650000}"/>
    <cellStyle name="Normal 16 2 4 2 2 4 2" xfId="20763" xr:uid="{00000000-0005-0000-0000-0000DE650000}"/>
    <cellStyle name="Normal 16 2 4 2 2 4 2 2" xfId="49297" xr:uid="{00000000-0005-0000-0000-0000DF650000}"/>
    <cellStyle name="Normal 16 2 4 2 2 4 3" xfId="35289" xr:uid="{00000000-0005-0000-0000-0000E0650000}"/>
    <cellStyle name="Normal 16 2 4 2 2 5" xfId="15463" xr:uid="{00000000-0005-0000-0000-0000E1650000}"/>
    <cellStyle name="Normal 16 2 4 2 2 5 2" xfId="43997" xr:uid="{00000000-0005-0000-0000-0000E2650000}"/>
    <cellStyle name="Normal 16 2 4 2 2 6" xfId="29989" xr:uid="{00000000-0005-0000-0000-0000E3650000}"/>
    <cellStyle name="Normal 16 2 4 2 3" xfId="1897" xr:uid="{00000000-0005-0000-0000-0000E4650000}"/>
    <cellStyle name="Normal 16 2 4 2 3 2" xfId="4553" xr:uid="{00000000-0005-0000-0000-0000E5650000}"/>
    <cellStyle name="Normal 16 2 4 2 3 2 2" xfId="9885" xr:uid="{00000000-0005-0000-0000-0000E6650000}"/>
    <cellStyle name="Normal 16 2 4 2 3 2 2 2" xfId="23962" xr:uid="{00000000-0005-0000-0000-0000E7650000}"/>
    <cellStyle name="Normal 16 2 4 2 3 2 2 2 2" xfId="52496" xr:uid="{00000000-0005-0000-0000-0000E8650000}"/>
    <cellStyle name="Normal 16 2 4 2 3 2 2 3" xfId="38491" xr:uid="{00000000-0005-0000-0000-0000E9650000}"/>
    <cellStyle name="Normal 16 2 4 2 3 2 3" xfId="18662" xr:uid="{00000000-0005-0000-0000-0000EA650000}"/>
    <cellStyle name="Normal 16 2 4 2 3 2 3 2" xfId="47196" xr:uid="{00000000-0005-0000-0000-0000EB650000}"/>
    <cellStyle name="Normal 16 2 4 2 3 2 4" xfId="33188" xr:uid="{00000000-0005-0000-0000-0000EC650000}"/>
    <cellStyle name="Normal 16 2 4 2 3 3" xfId="7322" xr:uid="{00000000-0005-0000-0000-0000ED650000}"/>
    <cellStyle name="Normal 16 2 4 2 3 3 2" xfId="21410" xr:uid="{00000000-0005-0000-0000-0000EE650000}"/>
    <cellStyle name="Normal 16 2 4 2 3 3 2 2" xfId="49944" xr:uid="{00000000-0005-0000-0000-0000EF650000}"/>
    <cellStyle name="Normal 16 2 4 2 3 3 3" xfId="35936" xr:uid="{00000000-0005-0000-0000-0000F0650000}"/>
    <cellStyle name="Normal 16 2 4 2 3 4" xfId="16110" xr:uid="{00000000-0005-0000-0000-0000F1650000}"/>
    <cellStyle name="Normal 16 2 4 2 3 4 2" xfId="44644" xr:uid="{00000000-0005-0000-0000-0000F2650000}"/>
    <cellStyle name="Normal 16 2 4 2 3 5" xfId="30636" xr:uid="{00000000-0005-0000-0000-0000F3650000}"/>
    <cellStyle name="Normal 16 2 4 2 4" xfId="3285" xr:uid="{00000000-0005-0000-0000-0000F4650000}"/>
    <cellStyle name="Normal 16 2 4 2 4 2" xfId="8619" xr:uid="{00000000-0005-0000-0000-0000F5650000}"/>
    <cellStyle name="Normal 16 2 4 2 4 2 2" xfId="22696" xr:uid="{00000000-0005-0000-0000-0000F6650000}"/>
    <cellStyle name="Normal 16 2 4 2 4 2 2 2" xfId="51230" xr:uid="{00000000-0005-0000-0000-0000F7650000}"/>
    <cellStyle name="Normal 16 2 4 2 4 2 3" xfId="37225" xr:uid="{00000000-0005-0000-0000-0000F8650000}"/>
    <cellStyle name="Normal 16 2 4 2 4 3" xfId="17396" xr:uid="{00000000-0005-0000-0000-0000F9650000}"/>
    <cellStyle name="Normal 16 2 4 2 4 3 2" xfId="45930" xr:uid="{00000000-0005-0000-0000-0000FA650000}"/>
    <cellStyle name="Normal 16 2 4 2 4 4" xfId="31922" xr:uid="{00000000-0005-0000-0000-0000FB650000}"/>
    <cellStyle name="Normal 16 2 4 2 5" xfId="6054" xr:uid="{00000000-0005-0000-0000-0000FC650000}"/>
    <cellStyle name="Normal 16 2 4 2 5 2" xfId="20144" xr:uid="{00000000-0005-0000-0000-0000FD650000}"/>
    <cellStyle name="Normal 16 2 4 2 5 2 2" xfId="48678" xr:uid="{00000000-0005-0000-0000-0000FE650000}"/>
    <cellStyle name="Normal 16 2 4 2 5 3" xfId="34670" xr:uid="{00000000-0005-0000-0000-0000FF650000}"/>
    <cellStyle name="Normal 16 2 4 2 6" xfId="14843" xr:uid="{00000000-0005-0000-0000-000000660000}"/>
    <cellStyle name="Normal 16 2 4 2 6 2" xfId="43378" xr:uid="{00000000-0005-0000-0000-000001660000}"/>
    <cellStyle name="Normal 16 2 4 2 7" xfId="29358" xr:uid="{00000000-0005-0000-0000-000002660000}"/>
    <cellStyle name="Normal 16 2 4 3" xfId="944" xr:uid="{00000000-0005-0000-0000-000003660000}"/>
    <cellStyle name="Normal 16 2 4 3 2" xfId="2221" xr:uid="{00000000-0005-0000-0000-000004660000}"/>
    <cellStyle name="Normal 16 2 4 3 2 2" xfId="4875" xr:uid="{00000000-0005-0000-0000-000005660000}"/>
    <cellStyle name="Normal 16 2 4 3 2 2 2" xfId="10207" xr:uid="{00000000-0005-0000-0000-000006660000}"/>
    <cellStyle name="Normal 16 2 4 3 2 2 2 2" xfId="24284" xr:uid="{00000000-0005-0000-0000-000007660000}"/>
    <cellStyle name="Normal 16 2 4 3 2 2 2 2 2" xfId="52818" xr:uid="{00000000-0005-0000-0000-000008660000}"/>
    <cellStyle name="Normal 16 2 4 3 2 2 2 3" xfId="38813" xr:uid="{00000000-0005-0000-0000-000009660000}"/>
    <cellStyle name="Normal 16 2 4 3 2 2 3" xfId="18984" xr:uid="{00000000-0005-0000-0000-00000A660000}"/>
    <cellStyle name="Normal 16 2 4 3 2 2 3 2" xfId="47518" xr:uid="{00000000-0005-0000-0000-00000B660000}"/>
    <cellStyle name="Normal 16 2 4 3 2 2 4" xfId="33510" xr:uid="{00000000-0005-0000-0000-00000C660000}"/>
    <cellStyle name="Normal 16 2 4 3 2 3" xfId="7644" xr:uid="{00000000-0005-0000-0000-00000D660000}"/>
    <cellStyle name="Normal 16 2 4 3 2 3 2" xfId="21732" xr:uid="{00000000-0005-0000-0000-00000E660000}"/>
    <cellStyle name="Normal 16 2 4 3 2 3 2 2" xfId="50266" xr:uid="{00000000-0005-0000-0000-00000F660000}"/>
    <cellStyle name="Normal 16 2 4 3 2 3 3" xfId="36258" xr:uid="{00000000-0005-0000-0000-000010660000}"/>
    <cellStyle name="Normal 16 2 4 3 2 4" xfId="16432" xr:uid="{00000000-0005-0000-0000-000011660000}"/>
    <cellStyle name="Normal 16 2 4 3 2 4 2" xfId="44966" xr:uid="{00000000-0005-0000-0000-000012660000}"/>
    <cellStyle name="Normal 16 2 4 3 2 5" xfId="30958" xr:uid="{00000000-0005-0000-0000-000013660000}"/>
    <cellStyle name="Normal 16 2 4 3 3" xfId="3609" xr:uid="{00000000-0005-0000-0000-000014660000}"/>
    <cellStyle name="Normal 16 2 4 3 3 2" xfId="8941" xr:uid="{00000000-0005-0000-0000-000015660000}"/>
    <cellStyle name="Normal 16 2 4 3 3 2 2" xfId="23018" xr:uid="{00000000-0005-0000-0000-000016660000}"/>
    <cellStyle name="Normal 16 2 4 3 3 2 2 2" xfId="51552" xr:uid="{00000000-0005-0000-0000-000017660000}"/>
    <cellStyle name="Normal 16 2 4 3 3 2 3" xfId="37547" xr:uid="{00000000-0005-0000-0000-000018660000}"/>
    <cellStyle name="Normal 16 2 4 3 3 3" xfId="17718" xr:uid="{00000000-0005-0000-0000-000019660000}"/>
    <cellStyle name="Normal 16 2 4 3 3 3 2" xfId="46252" xr:uid="{00000000-0005-0000-0000-00001A660000}"/>
    <cellStyle name="Normal 16 2 4 3 3 4" xfId="32244" xr:uid="{00000000-0005-0000-0000-00001B660000}"/>
    <cellStyle name="Normal 16 2 4 3 4" xfId="6378" xr:uid="{00000000-0005-0000-0000-00001C660000}"/>
    <cellStyle name="Normal 16 2 4 3 4 2" xfId="20466" xr:uid="{00000000-0005-0000-0000-00001D660000}"/>
    <cellStyle name="Normal 16 2 4 3 4 2 2" xfId="49000" xr:uid="{00000000-0005-0000-0000-00001E660000}"/>
    <cellStyle name="Normal 16 2 4 3 4 3" xfId="34992" xr:uid="{00000000-0005-0000-0000-00001F660000}"/>
    <cellStyle name="Normal 16 2 4 3 5" xfId="15166" xr:uid="{00000000-0005-0000-0000-000020660000}"/>
    <cellStyle name="Normal 16 2 4 3 5 2" xfId="43700" xr:uid="{00000000-0005-0000-0000-000021660000}"/>
    <cellStyle name="Normal 16 2 4 3 6" xfId="29692" xr:uid="{00000000-0005-0000-0000-000022660000}"/>
    <cellStyle name="Normal 16 2 4 4" xfId="1600" xr:uid="{00000000-0005-0000-0000-000023660000}"/>
    <cellStyle name="Normal 16 2 4 4 2" xfId="4256" xr:uid="{00000000-0005-0000-0000-000024660000}"/>
    <cellStyle name="Normal 16 2 4 4 2 2" xfId="9588" xr:uid="{00000000-0005-0000-0000-000025660000}"/>
    <cellStyle name="Normal 16 2 4 4 2 2 2" xfId="23665" xr:uid="{00000000-0005-0000-0000-000026660000}"/>
    <cellStyle name="Normal 16 2 4 4 2 2 2 2" xfId="52199" xr:uid="{00000000-0005-0000-0000-000027660000}"/>
    <cellStyle name="Normal 16 2 4 4 2 2 3" xfId="38194" xr:uid="{00000000-0005-0000-0000-000028660000}"/>
    <cellStyle name="Normal 16 2 4 4 2 3" xfId="18365" xr:uid="{00000000-0005-0000-0000-000029660000}"/>
    <cellStyle name="Normal 16 2 4 4 2 3 2" xfId="46899" xr:uid="{00000000-0005-0000-0000-00002A660000}"/>
    <cellStyle name="Normal 16 2 4 4 2 4" xfId="32891" xr:uid="{00000000-0005-0000-0000-00002B660000}"/>
    <cellStyle name="Normal 16 2 4 4 3" xfId="7025" xr:uid="{00000000-0005-0000-0000-00002C660000}"/>
    <cellStyle name="Normal 16 2 4 4 3 2" xfId="21113" xr:uid="{00000000-0005-0000-0000-00002D660000}"/>
    <cellStyle name="Normal 16 2 4 4 3 2 2" xfId="49647" xr:uid="{00000000-0005-0000-0000-00002E660000}"/>
    <cellStyle name="Normal 16 2 4 4 3 3" xfId="35639" xr:uid="{00000000-0005-0000-0000-00002F660000}"/>
    <cellStyle name="Normal 16 2 4 4 4" xfId="15813" xr:uid="{00000000-0005-0000-0000-000030660000}"/>
    <cellStyle name="Normal 16 2 4 4 4 2" xfId="44347" xr:uid="{00000000-0005-0000-0000-000031660000}"/>
    <cellStyle name="Normal 16 2 4 4 5" xfId="30339" xr:uid="{00000000-0005-0000-0000-000032660000}"/>
    <cellStyle name="Normal 16 2 4 5" xfId="2988" xr:uid="{00000000-0005-0000-0000-000033660000}"/>
    <cellStyle name="Normal 16 2 4 5 2" xfId="8322" xr:uid="{00000000-0005-0000-0000-000034660000}"/>
    <cellStyle name="Normal 16 2 4 5 2 2" xfId="22399" xr:uid="{00000000-0005-0000-0000-000035660000}"/>
    <cellStyle name="Normal 16 2 4 5 2 2 2" xfId="50933" xr:uid="{00000000-0005-0000-0000-000036660000}"/>
    <cellStyle name="Normal 16 2 4 5 2 3" xfId="36928" xr:uid="{00000000-0005-0000-0000-000037660000}"/>
    <cellStyle name="Normal 16 2 4 5 3" xfId="17099" xr:uid="{00000000-0005-0000-0000-000038660000}"/>
    <cellStyle name="Normal 16 2 4 5 3 2" xfId="45633" xr:uid="{00000000-0005-0000-0000-000039660000}"/>
    <cellStyle name="Normal 16 2 4 5 4" xfId="31625" xr:uid="{00000000-0005-0000-0000-00003A660000}"/>
    <cellStyle name="Normal 16 2 4 6" xfId="5757" xr:uid="{00000000-0005-0000-0000-00003B660000}"/>
    <cellStyle name="Normal 16 2 4 6 2" xfId="19847" xr:uid="{00000000-0005-0000-0000-00003C660000}"/>
    <cellStyle name="Normal 16 2 4 6 2 2" xfId="48381" xr:uid="{00000000-0005-0000-0000-00003D660000}"/>
    <cellStyle name="Normal 16 2 4 6 3" xfId="34373" xr:uid="{00000000-0005-0000-0000-00003E660000}"/>
    <cellStyle name="Normal 16 2 4 7" xfId="14546" xr:uid="{00000000-0005-0000-0000-00003F660000}"/>
    <cellStyle name="Normal 16 2 4 7 2" xfId="43081" xr:uid="{00000000-0005-0000-0000-000040660000}"/>
    <cellStyle name="Normal 16 2 4 8" xfId="29061" xr:uid="{00000000-0005-0000-0000-000041660000}"/>
    <cellStyle name="Normal 16 2 5" xfId="463" xr:uid="{00000000-0005-0000-0000-000042660000}"/>
    <cellStyle name="Normal 16 2 5 2" xfId="1093" xr:uid="{00000000-0005-0000-0000-000043660000}"/>
    <cellStyle name="Normal 16 2 5 2 2" xfId="2370" xr:uid="{00000000-0005-0000-0000-000044660000}"/>
    <cellStyle name="Normal 16 2 5 2 2 2" xfId="5024" xr:uid="{00000000-0005-0000-0000-000045660000}"/>
    <cellStyle name="Normal 16 2 5 2 2 2 2" xfId="10356" xr:uid="{00000000-0005-0000-0000-000046660000}"/>
    <cellStyle name="Normal 16 2 5 2 2 2 2 2" xfId="24433" xr:uid="{00000000-0005-0000-0000-000047660000}"/>
    <cellStyle name="Normal 16 2 5 2 2 2 2 2 2" xfId="52967" xr:uid="{00000000-0005-0000-0000-000048660000}"/>
    <cellStyle name="Normal 16 2 5 2 2 2 2 3" xfId="38962" xr:uid="{00000000-0005-0000-0000-000049660000}"/>
    <cellStyle name="Normal 16 2 5 2 2 2 3" xfId="19133" xr:uid="{00000000-0005-0000-0000-00004A660000}"/>
    <cellStyle name="Normal 16 2 5 2 2 2 3 2" xfId="47667" xr:uid="{00000000-0005-0000-0000-00004B660000}"/>
    <cellStyle name="Normal 16 2 5 2 2 2 4" xfId="33659" xr:uid="{00000000-0005-0000-0000-00004C660000}"/>
    <cellStyle name="Normal 16 2 5 2 2 3" xfId="7793" xr:uid="{00000000-0005-0000-0000-00004D660000}"/>
    <cellStyle name="Normal 16 2 5 2 2 3 2" xfId="21881" xr:uid="{00000000-0005-0000-0000-00004E660000}"/>
    <cellStyle name="Normal 16 2 5 2 2 3 2 2" xfId="50415" xr:uid="{00000000-0005-0000-0000-00004F660000}"/>
    <cellStyle name="Normal 16 2 5 2 2 3 3" xfId="36407" xr:uid="{00000000-0005-0000-0000-000050660000}"/>
    <cellStyle name="Normal 16 2 5 2 2 4" xfId="16581" xr:uid="{00000000-0005-0000-0000-000051660000}"/>
    <cellStyle name="Normal 16 2 5 2 2 4 2" xfId="45115" xr:uid="{00000000-0005-0000-0000-000052660000}"/>
    <cellStyle name="Normal 16 2 5 2 2 5" xfId="31107" xr:uid="{00000000-0005-0000-0000-000053660000}"/>
    <cellStyle name="Normal 16 2 5 2 3" xfId="3758" xr:uid="{00000000-0005-0000-0000-000054660000}"/>
    <cellStyle name="Normal 16 2 5 2 3 2" xfId="9090" xr:uid="{00000000-0005-0000-0000-000055660000}"/>
    <cellStyle name="Normal 16 2 5 2 3 2 2" xfId="23167" xr:uid="{00000000-0005-0000-0000-000056660000}"/>
    <cellStyle name="Normal 16 2 5 2 3 2 2 2" xfId="51701" xr:uid="{00000000-0005-0000-0000-000057660000}"/>
    <cellStyle name="Normal 16 2 5 2 3 2 3" xfId="37696" xr:uid="{00000000-0005-0000-0000-000058660000}"/>
    <cellStyle name="Normal 16 2 5 2 3 3" xfId="17867" xr:uid="{00000000-0005-0000-0000-000059660000}"/>
    <cellStyle name="Normal 16 2 5 2 3 3 2" xfId="46401" xr:uid="{00000000-0005-0000-0000-00005A660000}"/>
    <cellStyle name="Normal 16 2 5 2 3 4" xfId="32393" xr:uid="{00000000-0005-0000-0000-00005B660000}"/>
    <cellStyle name="Normal 16 2 5 2 4" xfId="6527" xr:uid="{00000000-0005-0000-0000-00005C660000}"/>
    <cellStyle name="Normal 16 2 5 2 4 2" xfId="20615" xr:uid="{00000000-0005-0000-0000-00005D660000}"/>
    <cellStyle name="Normal 16 2 5 2 4 2 2" xfId="49149" xr:uid="{00000000-0005-0000-0000-00005E660000}"/>
    <cellStyle name="Normal 16 2 5 2 4 3" xfId="35141" xr:uid="{00000000-0005-0000-0000-00005F660000}"/>
    <cellStyle name="Normal 16 2 5 2 5" xfId="15315" xr:uid="{00000000-0005-0000-0000-000060660000}"/>
    <cellStyle name="Normal 16 2 5 2 5 2" xfId="43849" xr:uid="{00000000-0005-0000-0000-000061660000}"/>
    <cellStyle name="Normal 16 2 5 2 6" xfId="29841" xr:uid="{00000000-0005-0000-0000-000062660000}"/>
    <cellStyle name="Normal 16 2 5 3" xfId="1749" xr:uid="{00000000-0005-0000-0000-000063660000}"/>
    <cellStyle name="Normal 16 2 5 3 2" xfId="4405" xr:uid="{00000000-0005-0000-0000-000064660000}"/>
    <cellStyle name="Normal 16 2 5 3 2 2" xfId="9737" xr:uid="{00000000-0005-0000-0000-000065660000}"/>
    <cellStyle name="Normal 16 2 5 3 2 2 2" xfId="23814" xr:uid="{00000000-0005-0000-0000-000066660000}"/>
    <cellStyle name="Normal 16 2 5 3 2 2 2 2" xfId="52348" xr:uid="{00000000-0005-0000-0000-000067660000}"/>
    <cellStyle name="Normal 16 2 5 3 2 2 3" xfId="38343" xr:uid="{00000000-0005-0000-0000-000068660000}"/>
    <cellStyle name="Normal 16 2 5 3 2 3" xfId="18514" xr:uid="{00000000-0005-0000-0000-000069660000}"/>
    <cellStyle name="Normal 16 2 5 3 2 3 2" xfId="47048" xr:uid="{00000000-0005-0000-0000-00006A660000}"/>
    <cellStyle name="Normal 16 2 5 3 2 4" xfId="33040" xr:uid="{00000000-0005-0000-0000-00006B660000}"/>
    <cellStyle name="Normal 16 2 5 3 3" xfId="7174" xr:uid="{00000000-0005-0000-0000-00006C660000}"/>
    <cellStyle name="Normal 16 2 5 3 3 2" xfId="21262" xr:uid="{00000000-0005-0000-0000-00006D660000}"/>
    <cellStyle name="Normal 16 2 5 3 3 2 2" xfId="49796" xr:uid="{00000000-0005-0000-0000-00006E660000}"/>
    <cellStyle name="Normal 16 2 5 3 3 3" xfId="35788" xr:uid="{00000000-0005-0000-0000-00006F660000}"/>
    <cellStyle name="Normal 16 2 5 3 4" xfId="15962" xr:uid="{00000000-0005-0000-0000-000070660000}"/>
    <cellStyle name="Normal 16 2 5 3 4 2" xfId="44496" xr:uid="{00000000-0005-0000-0000-000071660000}"/>
    <cellStyle name="Normal 16 2 5 3 5" xfId="30488" xr:uid="{00000000-0005-0000-0000-000072660000}"/>
    <cellStyle name="Normal 16 2 5 4" xfId="3137" xr:uid="{00000000-0005-0000-0000-000073660000}"/>
    <cellStyle name="Normal 16 2 5 4 2" xfId="8471" xr:uid="{00000000-0005-0000-0000-000074660000}"/>
    <cellStyle name="Normal 16 2 5 4 2 2" xfId="22548" xr:uid="{00000000-0005-0000-0000-000075660000}"/>
    <cellStyle name="Normal 16 2 5 4 2 2 2" xfId="51082" xr:uid="{00000000-0005-0000-0000-000076660000}"/>
    <cellStyle name="Normal 16 2 5 4 2 3" xfId="37077" xr:uid="{00000000-0005-0000-0000-000077660000}"/>
    <cellStyle name="Normal 16 2 5 4 3" xfId="17248" xr:uid="{00000000-0005-0000-0000-000078660000}"/>
    <cellStyle name="Normal 16 2 5 4 3 2" xfId="45782" xr:uid="{00000000-0005-0000-0000-000079660000}"/>
    <cellStyle name="Normal 16 2 5 4 4" xfId="31774" xr:uid="{00000000-0005-0000-0000-00007A660000}"/>
    <cellStyle name="Normal 16 2 5 5" xfId="5906" xr:uid="{00000000-0005-0000-0000-00007B660000}"/>
    <cellStyle name="Normal 16 2 5 5 2" xfId="19996" xr:uid="{00000000-0005-0000-0000-00007C660000}"/>
    <cellStyle name="Normal 16 2 5 5 2 2" xfId="48530" xr:uid="{00000000-0005-0000-0000-00007D660000}"/>
    <cellStyle name="Normal 16 2 5 5 3" xfId="34522" xr:uid="{00000000-0005-0000-0000-00007E660000}"/>
    <cellStyle name="Normal 16 2 5 6" xfId="14695" xr:uid="{00000000-0005-0000-0000-00007F660000}"/>
    <cellStyle name="Normal 16 2 5 6 2" xfId="43230" xr:uid="{00000000-0005-0000-0000-000080660000}"/>
    <cellStyle name="Normal 16 2 5 7" xfId="29210" xr:uid="{00000000-0005-0000-0000-000081660000}"/>
    <cellStyle name="Normal 16 2 6" xfId="793" xr:uid="{00000000-0005-0000-0000-000082660000}"/>
    <cellStyle name="Normal 16 2 6 2" xfId="2070" xr:uid="{00000000-0005-0000-0000-000083660000}"/>
    <cellStyle name="Normal 16 2 6 2 2" xfId="4724" xr:uid="{00000000-0005-0000-0000-000084660000}"/>
    <cellStyle name="Normal 16 2 6 2 2 2" xfId="10056" xr:uid="{00000000-0005-0000-0000-000085660000}"/>
    <cellStyle name="Normal 16 2 6 2 2 2 2" xfId="24133" xr:uid="{00000000-0005-0000-0000-000086660000}"/>
    <cellStyle name="Normal 16 2 6 2 2 2 2 2" xfId="52667" xr:uid="{00000000-0005-0000-0000-000087660000}"/>
    <cellStyle name="Normal 16 2 6 2 2 2 3" xfId="38662" xr:uid="{00000000-0005-0000-0000-000088660000}"/>
    <cellStyle name="Normal 16 2 6 2 2 3" xfId="18833" xr:uid="{00000000-0005-0000-0000-000089660000}"/>
    <cellStyle name="Normal 16 2 6 2 2 3 2" xfId="47367" xr:uid="{00000000-0005-0000-0000-00008A660000}"/>
    <cellStyle name="Normal 16 2 6 2 2 4" xfId="33359" xr:uid="{00000000-0005-0000-0000-00008B660000}"/>
    <cellStyle name="Normal 16 2 6 2 3" xfId="7493" xr:uid="{00000000-0005-0000-0000-00008C660000}"/>
    <cellStyle name="Normal 16 2 6 2 3 2" xfId="21581" xr:uid="{00000000-0005-0000-0000-00008D660000}"/>
    <cellStyle name="Normal 16 2 6 2 3 2 2" xfId="50115" xr:uid="{00000000-0005-0000-0000-00008E660000}"/>
    <cellStyle name="Normal 16 2 6 2 3 3" xfId="36107" xr:uid="{00000000-0005-0000-0000-00008F660000}"/>
    <cellStyle name="Normal 16 2 6 2 4" xfId="16281" xr:uid="{00000000-0005-0000-0000-000090660000}"/>
    <cellStyle name="Normal 16 2 6 2 4 2" xfId="44815" xr:uid="{00000000-0005-0000-0000-000091660000}"/>
    <cellStyle name="Normal 16 2 6 2 5" xfId="30807" xr:uid="{00000000-0005-0000-0000-000092660000}"/>
    <cellStyle name="Normal 16 2 6 3" xfId="3458" xr:uid="{00000000-0005-0000-0000-000093660000}"/>
    <cellStyle name="Normal 16 2 6 3 2" xfId="8790" xr:uid="{00000000-0005-0000-0000-000094660000}"/>
    <cellStyle name="Normal 16 2 6 3 2 2" xfId="22867" xr:uid="{00000000-0005-0000-0000-000095660000}"/>
    <cellStyle name="Normal 16 2 6 3 2 2 2" xfId="51401" xr:uid="{00000000-0005-0000-0000-000096660000}"/>
    <cellStyle name="Normal 16 2 6 3 2 3" xfId="37396" xr:uid="{00000000-0005-0000-0000-000097660000}"/>
    <cellStyle name="Normal 16 2 6 3 3" xfId="17567" xr:uid="{00000000-0005-0000-0000-000098660000}"/>
    <cellStyle name="Normal 16 2 6 3 3 2" xfId="46101" xr:uid="{00000000-0005-0000-0000-000099660000}"/>
    <cellStyle name="Normal 16 2 6 3 4" xfId="32093" xr:uid="{00000000-0005-0000-0000-00009A660000}"/>
    <cellStyle name="Normal 16 2 6 4" xfId="6227" xr:uid="{00000000-0005-0000-0000-00009B660000}"/>
    <cellStyle name="Normal 16 2 6 4 2" xfId="20315" xr:uid="{00000000-0005-0000-0000-00009C660000}"/>
    <cellStyle name="Normal 16 2 6 4 2 2" xfId="48849" xr:uid="{00000000-0005-0000-0000-00009D660000}"/>
    <cellStyle name="Normal 16 2 6 4 3" xfId="34841" xr:uid="{00000000-0005-0000-0000-00009E660000}"/>
    <cellStyle name="Normal 16 2 6 5" xfId="15015" xr:uid="{00000000-0005-0000-0000-00009F660000}"/>
    <cellStyle name="Normal 16 2 6 5 2" xfId="43549" xr:uid="{00000000-0005-0000-0000-0000A0660000}"/>
    <cellStyle name="Normal 16 2 6 6" xfId="29541" xr:uid="{00000000-0005-0000-0000-0000A1660000}"/>
    <cellStyle name="Normal 16 2 7" xfId="1449" xr:uid="{00000000-0005-0000-0000-0000A2660000}"/>
    <cellStyle name="Normal 16 2 7 2" xfId="4105" xr:uid="{00000000-0005-0000-0000-0000A3660000}"/>
    <cellStyle name="Normal 16 2 7 2 2" xfId="9437" xr:uid="{00000000-0005-0000-0000-0000A4660000}"/>
    <cellStyle name="Normal 16 2 7 2 2 2" xfId="23514" xr:uid="{00000000-0005-0000-0000-0000A5660000}"/>
    <cellStyle name="Normal 16 2 7 2 2 2 2" xfId="52048" xr:uid="{00000000-0005-0000-0000-0000A6660000}"/>
    <cellStyle name="Normal 16 2 7 2 2 3" xfId="38043" xr:uid="{00000000-0005-0000-0000-0000A7660000}"/>
    <cellStyle name="Normal 16 2 7 2 3" xfId="18214" xr:uid="{00000000-0005-0000-0000-0000A8660000}"/>
    <cellStyle name="Normal 16 2 7 2 3 2" xfId="46748" xr:uid="{00000000-0005-0000-0000-0000A9660000}"/>
    <cellStyle name="Normal 16 2 7 2 4" xfId="32740" xr:uid="{00000000-0005-0000-0000-0000AA660000}"/>
    <cellStyle name="Normal 16 2 7 3" xfId="6874" xr:uid="{00000000-0005-0000-0000-0000AB660000}"/>
    <cellStyle name="Normal 16 2 7 3 2" xfId="20962" xr:uid="{00000000-0005-0000-0000-0000AC660000}"/>
    <cellStyle name="Normal 16 2 7 3 2 2" xfId="49496" xr:uid="{00000000-0005-0000-0000-0000AD660000}"/>
    <cellStyle name="Normal 16 2 7 3 3" xfId="35488" xr:uid="{00000000-0005-0000-0000-0000AE660000}"/>
    <cellStyle name="Normal 16 2 7 4" xfId="15662" xr:uid="{00000000-0005-0000-0000-0000AF660000}"/>
    <cellStyle name="Normal 16 2 7 4 2" xfId="44196" xr:uid="{00000000-0005-0000-0000-0000B0660000}"/>
    <cellStyle name="Normal 16 2 7 5" xfId="30188" xr:uid="{00000000-0005-0000-0000-0000B1660000}"/>
    <cellStyle name="Normal 16 2 8" xfId="2837" xr:uid="{00000000-0005-0000-0000-0000B2660000}"/>
    <cellStyle name="Normal 16 2 8 2" xfId="8171" xr:uid="{00000000-0005-0000-0000-0000B3660000}"/>
    <cellStyle name="Normal 16 2 8 2 2" xfId="22248" xr:uid="{00000000-0005-0000-0000-0000B4660000}"/>
    <cellStyle name="Normal 16 2 8 2 2 2" xfId="50782" xr:uid="{00000000-0005-0000-0000-0000B5660000}"/>
    <cellStyle name="Normal 16 2 8 2 3" xfId="36777" xr:uid="{00000000-0005-0000-0000-0000B6660000}"/>
    <cellStyle name="Normal 16 2 8 3" xfId="16948" xr:uid="{00000000-0005-0000-0000-0000B7660000}"/>
    <cellStyle name="Normal 16 2 8 3 2" xfId="45482" xr:uid="{00000000-0005-0000-0000-0000B8660000}"/>
    <cellStyle name="Normal 16 2 8 4" xfId="31474" xr:uid="{00000000-0005-0000-0000-0000B9660000}"/>
    <cellStyle name="Normal 16 2 9" xfId="5412" xr:uid="{00000000-0005-0000-0000-0000BA660000}"/>
    <cellStyle name="Normal 16 2 9 2" xfId="10743" xr:uid="{00000000-0005-0000-0000-0000BB660000}"/>
    <cellStyle name="Normal 16 2 9 2 2" xfId="24809" xr:uid="{00000000-0005-0000-0000-0000BC660000}"/>
    <cellStyle name="Normal 16 2 9 2 2 2" xfId="53343" xr:uid="{00000000-0005-0000-0000-0000BD660000}"/>
    <cellStyle name="Normal 16 2 9 2 3" xfId="39341" xr:uid="{00000000-0005-0000-0000-0000BE660000}"/>
    <cellStyle name="Normal 16 2 9 3" xfId="19509" xr:uid="{00000000-0005-0000-0000-0000BF660000}"/>
    <cellStyle name="Normal 16 2 9 3 2" xfId="48043" xr:uid="{00000000-0005-0000-0000-0000C0660000}"/>
    <cellStyle name="Normal 16 2 9 4" xfId="34035" xr:uid="{00000000-0005-0000-0000-0000C1660000}"/>
    <cellStyle name="Normal 16 3" xfId="169" xr:uid="{00000000-0005-0000-0000-0000C2660000}"/>
    <cellStyle name="Normal 16 3 10" xfId="14414" xr:uid="{00000000-0005-0000-0000-0000C3660000}"/>
    <cellStyle name="Normal 16 3 10 2" xfId="42949" xr:uid="{00000000-0005-0000-0000-0000C4660000}"/>
    <cellStyle name="Normal 16 3 11" xfId="28929" xr:uid="{00000000-0005-0000-0000-0000C5660000}"/>
    <cellStyle name="Normal 16 3 2" xfId="249" xr:uid="{00000000-0005-0000-0000-0000C6660000}"/>
    <cellStyle name="Normal 16 3 2 2" xfId="402" xr:uid="{00000000-0005-0000-0000-0000C7660000}"/>
    <cellStyle name="Normal 16 3 2 2 2" xfId="705" xr:uid="{00000000-0005-0000-0000-0000C8660000}"/>
    <cellStyle name="Normal 16 3 2 2 2 2" xfId="1334" xr:uid="{00000000-0005-0000-0000-0000C9660000}"/>
    <cellStyle name="Normal 16 3 2 2 2 2 2" xfId="2611" xr:uid="{00000000-0005-0000-0000-0000CA660000}"/>
    <cellStyle name="Normal 16 3 2 2 2 2 2 2" xfId="5265" xr:uid="{00000000-0005-0000-0000-0000CB660000}"/>
    <cellStyle name="Normal 16 3 2 2 2 2 2 2 2" xfId="10597" xr:uid="{00000000-0005-0000-0000-0000CC660000}"/>
    <cellStyle name="Normal 16 3 2 2 2 2 2 2 2 2" xfId="24674" xr:uid="{00000000-0005-0000-0000-0000CD660000}"/>
    <cellStyle name="Normal 16 3 2 2 2 2 2 2 2 2 2" xfId="53208" xr:uid="{00000000-0005-0000-0000-0000CE660000}"/>
    <cellStyle name="Normal 16 3 2 2 2 2 2 2 2 3" xfId="39203" xr:uid="{00000000-0005-0000-0000-0000CF660000}"/>
    <cellStyle name="Normal 16 3 2 2 2 2 2 2 3" xfId="19374" xr:uid="{00000000-0005-0000-0000-0000D0660000}"/>
    <cellStyle name="Normal 16 3 2 2 2 2 2 2 3 2" xfId="47908" xr:uid="{00000000-0005-0000-0000-0000D1660000}"/>
    <cellStyle name="Normal 16 3 2 2 2 2 2 2 4" xfId="33900" xr:uid="{00000000-0005-0000-0000-0000D2660000}"/>
    <cellStyle name="Normal 16 3 2 2 2 2 2 3" xfId="8034" xr:uid="{00000000-0005-0000-0000-0000D3660000}"/>
    <cellStyle name="Normal 16 3 2 2 2 2 2 3 2" xfId="22122" xr:uid="{00000000-0005-0000-0000-0000D4660000}"/>
    <cellStyle name="Normal 16 3 2 2 2 2 2 3 2 2" xfId="50656" xr:uid="{00000000-0005-0000-0000-0000D5660000}"/>
    <cellStyle name="Normal 16 3 2 2 2 2 2 3 3" xfId="36648" xr:uid="{00000000-0005-0000-0000-0000D6660000}"/>
    <cellStyle name="Normal 16 3 2 2 2 2 2 4" xfId="16822" xr:uid="{00000000-0005-0000-0000-0000D7660000}"/>
    <cellStyle name="Normal 16 3 2 2 2 2 2 4 2" xfId="45356" xr:uid="{00000000-0005-0000-0000-0000D8660000}"/>
    <cellStyle name="Normal 16 3 2 2 2 2 2 5" xfId="31348" xr:uid="{00000000-0005-0000-0000-0000D9660000}"/>
    <cellStyle name="Normal 16 3 2 2 2 2 3" xfId="3999" xr:uid="{00000000-0005-0000-0000-0000DA660000}"/>
    <cellStyle name="Normal 16 3 2 2 2 2 3 2" xfId="9331" xr:uid="{00000000-0005-0000-0000-0000DB660000}"/>
    <cellStyle name="Normal 16 3 2 2 2 2 3 2 2" xfId="23408" xr:uid="{00000000-0005-0000-0000-0000DC660000}"/>
    <cellStyle name="Normal 16 3 2 2 2 2 3 2 2 2" xfId="51942" xr:uid="{00000000-0005-0000-0000-0000DD660000}"/>
    <cellStyle name="Normal 16 3 2 2 2 2 3 2 3" xfId="37937" xr:uid="{00000000-0005-0000-0000-0000DE660000}"/>
    <cellStyle name="Normal 16 3 2 2 2 2 3 3" xfId="18108" xr:uid="{00000000-0005-0000-0000-0000DF660000}"/>
    <cellStyle name="Normal 16 3 2 2 2 2 3 3 2" xfId="46642" xr:uid="{00000000-0005-0000-0000-0000E0660000}"/>
    <cellStyle name="Normal 16 3 2 2 2 2 3 4" xfId="32634" xr:uid="{00000000-0005-0000-0000-0000E1660000}"/>
    <cellStyle name="Normal 16 3 2 2 2 2 4" xfId="6768" xr:uid="{00000000-0005-0000-0000-0000E2660000}"/>
    <cellStyle name="Normal 16 3 2 2 2 2 4 2" xfId="20856" xr:uid="{00000000-0005-0000-0000-0000E3660000}"/>
    <cellStyle name="Normal 16 3 2 2 2 2 4 2 2" xfId="49390" xr:uid="{00000000-0005-0000-0000-0000E4660000}"/>
    <cellStyle name="Normal 16 3 2 2 2 2 4 3" xfId="35382" xr:uid="{00000000-0005-0000-0000-0000E5660000}"/>
    <cellStyle name="Normal 16 3 2 2 2 2 5" xfId="15556" xr:uid="{00000000-0005-0000-0000-0000E6660000}"/>
    <cellStyle name="Normal 16 3 2 2 2 2 5 2" xfId="44090" xr:uid="{00000000-0005-0000-0000-0000E7660000}"/>
    <cellStyle name="Normal 16 3 2 2 2 2 6" xfId="30082" xr:uid="{00000000-0005-0000-0000-0000E8660000}"/>
    <cellStyle name="Normal 16 3 2 2 2 3" xfId="1990" xr:uid="{00000000-0005-0000-0000-0000E9660000}"/>
    <cellStyle name="Normal 16 3 2 2 2 3 2" xfId="4646" xr:uid="{00000000-0005-0000-0000-0000EA660000}"/>
    <cellStyle name="Normal 16 3 2 2 2 3 2 2" xfId="9978" xr:uid="{00000000-0005-0000-0000-0000EB660000}"/>
    <cellStyle name="Normal 16 3 2 2 2 3 2 2 2" xfId="24055" xr:uid="{00000000-0005-0000-0000-0000EC660000}"/>
    <cellStyle name="Normal 16 3 2 2 2 3 2 2 2 2" xfId="52589" xr:uid="{00000000-0005-0000-0000-0000ED660000}"/>
    <cellStyle name="Normal 16 3 2 2 2 3 2 2 3" xfId="38584" xr:uid="{00000000-0005-0000-0000-0000EE660000}"/>
    <cellStyle name="Normal 16 3 2 2 2 3 2 3" xfId="18755" xr:uid="{00000000-0005-0000-0000-0000EF660000}"/>
    <cellStyle name="Normal 16 3 2 2 2 3 2 3 2" xfId="47289" xr:uid="{00000000-0005-0000-0000-0000F0660000}"/>
    <cellStyle name="Normal 16 3 2 2 2 3 2 4" xfId="33281" xr:uid="{00000000-0005-0000-0000-0000F1660000}"/>
    <cellStyle name="Normal 16 3 2 2 2 3 3" xfId="7415" xr:uid="{00000000-0005-0000-0000-0000F2660000}"/>
    <cellStyle name="Normal 16 3 2 2 2 3 3 2" xfId="21503" xr:uid="{00000000-0005-0000-0000-0000F3660000}"/>
    <cellStyle name="Normal 16 3 2 2 2 3 3 2 2" xfId="50037" xr:uid="{00000000-0005-0000-0000-0000F4660000}"/>
    <cellStyle name="Normal 16 3 2 2 2 3 3 3" xfId="36029" xr:uid="{00000000-0005-0000-0000-0000F5660000}"/>
    <cellStyle name="Normal 16 3 2 2 2 3 4" xfId="16203" xr:uid="{00000000-0005-0000-0000-0000F6660000}"/>
    <cellStyle name="Normal 16 3 2 2 2 3 4 2" xfId="44737" xr:uid="{00000000-0005-0000-0000-0000F7660000}"/>
    <cellStyle name="Normal 16 3 2 2 2 3 5" xfId="30729" xr:uid="{00000000-0005-0000-0000-0000F8660000}"/>
    <cellStyle name="Normal 16 3 2 2 2 4" xfId="3378" xr:uid="{00000000-0005-0000-0000-0000F9660000}"/>
    <cellStyle name="Normal 16 3 2 2 2 4 2" xfId="8712" xr:uid="{00000000-0005-0000-0000-0000FA660000}"/>
    <cellStyle name="Normal 16 3 2 2 2 4 2 2" xfId="22789" xr:uid="{00000000-0005-0000-0000-0000FB660000}"/>
    <cellStyle name="Normal 16 3 2 2 2 4 2 2 2" xfId="51323" xr:uid="{00000000-0005-0000-0000-0000FC660000}"/>
    <cellStyle name="Normal 16 3 2 2 2 4 2 3" xfId="37318" xr:uid="{00000000-0005-0000-0000-0000FD660000}"/>
    <cellStyle name="Normal 16 3 2 2 2 4 3" xfId="17489" xr:uid="{00000000-0005-0000-0000-0000FE660000}"/>
    <cellStyle name="Normal 16 3 2 2 2 4 3 2" xfId="46023" xr:uid="{00000000-0005-0000-0000-0000FF660000}"/>
    <cellStyle name="Normal 16 3 2 2 2 4 4" xfId="32015" xr:uid="{00000000-0005-0000-0000-000000670000}"/>
    <cellStyle name="Normal 16 3 2 2 2 5" xfId="6147" xr:uid="{00000000-0005-0000-0000-000001670000}"/>
    <cellStyle name="Normal 16 3 2 2 2 5 2" xfId="20237" xr:uid="{00000000-0005-0000-0000-000002670000}"/>
    <cellStyle name="Normal 16 3 2 2 2 5 2 2" xfId="48771" xr:uid="{00000000-0005-0000-0000-000003670000}"/>
    <cellStyle name="Normal 16 3 2 2 2 5 3" xfId="34763" xr:uid="{00000000-0005-0000-0000-000004670000}"/>
    <cellStyle name="Normal 16 3 2 2 2 6" xfId="14936" xr:uid="{00000000-0005-0000-0000-000005670000}"/>
    <cellStyle name="Normal 16 3 2 2 2 6 2" xfId="43471" xr:uid="{00000000-0005-0000-0000-000006670000}"/>
    <cellStyle name="Normal 16 3 2 2 2 7" xfId="29451" xr:uid="{00000000-0005-0000-0000-000007670000}"/>
    <cellStyle name="Normal 16 3 2 2 3" xfId="1037" xr:uid="{00000000-0005-0000-0000-000008670000}"/>
    <cellStyle name="Normal 16 3 2 2 3 2" xfId="2314" xr:uid="{00000000-0005-0000-0000-000009670000}"/>
    <cellStyle name="Normal 16 3 2 2 3 2 2" xfId="4968" xr:uid="{00000000-0005-0000-0000-00000A670000}"/>
    <cellStyle name="Normal 16 3 2 2 3 2 2 2" xfId="10300" xr:uid="{00000000-0005-0000-0000-00000B670000}"/>
    <cellStyle name="Normal 16 3 2 2 3 2 2 2 2" xfId="24377" xr:uid="{00000000-0005-0000-0000-00000C670000}"/>
    <cellStyle name="Normal 16 3 2 2 3 2 2 2 2 2" xfId="52911" xr:uid="{00000000-0005-0000-0000-00000D670000}"/>
    <cellStyle name="Normal 16 3 2 2 3 2 2 2 3" xfId="38906" xr:uid="{00000000-0005-0000-0000-00000E670000}"/>
    <cellStyle name="Normal 16 3 2 2 3 2 2 3" xfId="19077" xr:uid="{00000000-0005-0000-0000-00000F670000}"/>
    <cellStyle name="Normal 16 3 2 2 3 2 2 3 2" xfId="47611" xr:uid="{00000000-0005-0000-0000-000010670000}"/>
    <cellStyle name="Normal 16 3 2 2 3 2 2 4" xfId="33603" xr:uid="{00000000-0005-0000-0000-000011670000}"/>
    <cellStyle name="Normal 16 3 2 2 3 2 3" xfId="7737" xr:uid="{00000000-0005-0000-0000-000012670000}"/>
    <cellStyle name="Normal 16 3 2 2 3 2 3 2" xfId="21825" xr:uid="{00000000-0005-0000-0000-000013670000}"/>
    <cellStyle name="Normal 16 3 2 2 3 2 3 2 2" xfId="50359" xr:uid="{00000000-0005-0000-0000-000014670000}"/>
    <cellStyle name="Normal 16 3 2 2 3 2 3 3" xfId="36351" xr:uid="{00000000-0005-0000-0000-000015670000}"/>
    <cellStyle name="Normal 16 3 2 2 3 2 4" xfId="16525" xr:uid="{00000000-0005-0000-0000-000016670000}"/>
    <cellStyle name="Normal 16 3 2 2 3 2 4 2" xfId="45059" xr:uid="{00000000-0005-0000-0000-000017670000}"/>
    <cellStyle name="Normal 16 3 2 2 3 2 5" xfId="31051" xr:uid="{00000000-0005-0000-0000-000018670000}"/>
    <cellStyle name="Normal 16 3 2 2 3 3" xfId="3702" xr:uid="{00000000-0005-0000-0000-000019670000}"/>
    <cellStyle name="Normal 16 3 2 2 3 3 2" xfId="9034" xr:uid="{00000000-0005-0000-0000-00001A670000}"/>
    <cellStyle name="Normal 16 3 2 2 3 3 2 2" xfId="23111" xr:uid="{00000000-0005-0000-0000-00001B670000}"/>
    <cellStyle name="Normal 16 3 2 2 3 3 2 2 2" xfId="51645" xr:uid="{00000000-0005-0000-0000-00001C670000}"/>
    <cellStyle name="Normal 16 3 2 2 3 3 2 3" xfId="37640" xr:uid="{00000000-0005-0000-0000-00001D670000}"/>
    <cellStyle name="Normal 16 3 2 2 3 3 3" xfId="17811" xr:uid="{00000000-0005-0000-0000-00001E670000}"/>
    <cellStyle name="Normal 16 3 2 2 3 3 3 2" xfId="46345" xr:uid="{00000000-0005-0000-0000-00001F670000}"/>
    <cellStyle name="Normal 16 3 2 2 3 3 4" xfId="32337" xr:uid="{00000000-0005-0000-0000-000020670000}"/>
    <cellStyle name="Normal 16 3 2 2 3 4" xfId="6471" xr:uid="{00000000-0005-0000-0000-000021670000}"/>
    <cellStyle name="Normal 16 3 2 2 3 4 2" xfId="20559" xr:uid="{00000000-0005-0000-0000-000022670000}"/>
    <cellStyle name="Normal 16 3 2 2 3 4 2 2" xfId="49093" xr:uid="{00000000-0005-0000-0000-000023670000}"/>
    <cellStyle name="Normal 16 3 2 2 3 4 3" xfId="35085" xr:uid="{00000000-0005-0000-0000-000024670000}"/>
    <cellStyle name="Normal 16 3 2 2 3 5" xfId="15259" xr:uid="{00000000-0005-0000-0000-000025670000}"/>
    <cellStyle name="Normal 16 3 2 2 3 5 2" xfId="43793" xr:uid="{00000000-0005-0000-0000-000026670000}"/>
    <cellStyle name="Normal 16 3 2 2 3 6" xfId="29785" xr:uid="{00000000-0005-0000-0000-000027670000}"/>
    <cellStyle name="Normal 16 3 2 2 4" xfId="1693" xr:uid="{00000000-0005-0000-0000-000028670000}"/>
    <cellStyle name="Normal 16 3 2 2 4 2" xfId="4349" xr:uid="{00000000-0005-0000-0000-000029670000}"/>
    <cellStyle name="Normal 16 3 2 2 4 2 2" xfId="9681" xr:uid="{00000000-0005-0000-0000-00002A670000}"/>
    <cellStyle name="Normal 16 3 2 2 4 2 2 2" xfId="23758" xr:uid="{00000000-0005-0000-0000-00002B670000}"/>
    <cellStyle name="Normal 16 3 2 2 4 2 2 2 2" xfId="52292" xr:uid="{00000000-0005-0000-0000-00002C670000}"/>
    <cellStyle name="Normal 16 3 2 2 4 2 2 3" xfId="38287" xr:uid="{00000000-0005-0000-0000-00002D670000}"/>
    <cellStyle name="Normal 16 3 2 2 4 2 3" xfId="18458" xr:uid="{00000000-0005-0000-0000-00002E670000}"/>
    <cellStyle name="Normal 16 3 2 2 4 2 3 2" xfId="46992" xr:uid="{00000000-0005-0000-0000-00002F670000}"/>
    <cellStyle name="Normal 16 3 2 2 4 2 4" xfId="32984" xr:uid="{00000000-0005-0000-0000-000030670000}"/>
    <cellStyle name="Normal 16 3 2 2 4 3" xfId="7118" xr:uid="{00000000-0005-0000-0000-000031670000}"/>
    <cellStyle name="Normal 16 3 2 2 4 3 2" xfId="21206" xr:uid="{00000000-0005-0000-0000-000032670000}"/>
    <cellStyle name="Normal 16 3 2 2 4 3 2 2" xfId="49740" xr:uid="{00000000-0005-0000-0000-000033670000}"/>
    <cellStyle name="Normal 16 3 2 2 4 3 3" xfId="35732" xr:uid="{00000000-0005-0000-0000-000034670000}"/>
    <cellStyle name="Normal 16 3 2 2 4 4" xfId="15906" xr:uid="{00000000-0005-0000-0000-000035670000}"/>
    <cellStyle name="Normal 16 3 2 2 4 4 2" xfId="44440" xr:uid="{00000000-0005-0000-0000-000036670000}"/>
    <cellStyle name="Normal 16 3 2 2 4 5" xfId="30432" xr:uid="{00000000-0005-0000-0000-000037670000}"/>
    <cellStyle name="Normal 16 3 2 2 5" xfId="3081" xr:uid="{00000000-0005-0000-0000-000038670000}"/>
    <cellStyle name="Normal 16 3 2 2 5 2" xfId="8415" xr:uid="{00000000-0005-0000-0000-000039670000}"/>
    <cellStyle name="Normal 16 3 2 2 5 2 2" xfId="22492" xr:uid="{00000000-0005-0000-0000-00003A670000}"/>
    <cellStyle name="Normal 16 3 2 2 5 2 2 2" xfId="51026" xr:uid="{00000000-0005-0000-0000-00003B670000}"/>
    <cellStyle name="Normal 16 3 2 2 5 2 3" xfId="37021" xr:uid="{00000000-0005-0000-0000-00003C670000}"/>
    <cellStyle name="Normal 16 3 2 2 5 3" xfId="17192" xr:uid="{00000000-0005-0000-0000-00003D670000}"/>
    <cellStyle name="Normal 16 3 2 2 5 3 2" xfId="45726" xr:uid="{00000000-0005-0000-0000-00003E670000}"/>
    <cellStyle name="Normal 16 3 2 2 5 4" xfId="31718" xr:uid="{00000000-0005-0000-0000-00003F670000}"/>
    <cellStyle name="Normal 16 3 2 2 6" xfId="5850" xr:uid="{00000000-0005-0000-0000-000040670000}"/>
    <cellStyle name="Normal 16 3 2 2 6 2" xfId="19940" xr:uid="{00000000-0005-0000-0000-000041670000}"/>
    <cellStyle name="Normal 16 3 2 2 6 2 2" xfId="48474" xr:uid="{00000000-0005-0000-0000-000042670000}"/>
    <cellStyle name="Normal 16 3 2 2 6 3" xfId="34466" xr:uid="{00000000-0005-0000-0000-000043670000}"/>
    <cellStyle name="Normal 16 3 2 2 7" xfId="14639" xr:uid="{00000000-0005-0000-0000-000044670000}"/>
    <cellStyle name="Normal 16 3 2 2 7 2" xfId="43174" xr:uid="{00000000-0005-0000-0000-000045670000}"/>
    <cellStyle name="Normal 16 3 2 2 8" xfId="29154" xr:uid="{00000000-0005-0000-0000-000046670000}"/>
    <cellStyle name="Normal 16 3 2 3" xfId="556" xr:uid="{00000000-0005-0000-0000-000047670000}"/>
    <cellStyle name="Normal 16 3 2 3 2" xfId="1186" xr:uid="{00000000-0005-0000-0000-000048670000}"/>
    <cellStyle name="Normal 16 3 2 3 2 2" xfId="2463" xr:uid="{00000000-0005-0000-0000-000049670000}"/>
    <cellStyle name="Normal 16 3 2 3 2 2 2" xfId="5117" xr:uid="{00000000-0005-0000-0000-00004A670000}"/>
    <cellStyle name="Normal 16 3 2 3 2 2 2 2" xfId="10449" xr:uid="{00000000-0005-0000-0000-00004B670000}"/>
    <cellStyle name="Normal 16 3 2 3 2 2 2 2 2" xfId="24526" xr:uid="{00000000-0005-0000-0000-00004C670000}"/>
    <cellStyle name="Normal 16 3 2 3 2 2 2 2 2 2" xfId="53060" xr:uid="{00000000-0005-0000-0000-00004D670000}"/>
    <cellStyle name="Normal 16 3 2 3 2 2 2 2 3" xfId="39055" xr:uid="{00000000-0005-0000-0000-00004E670000}"/>
    <cellStyle name="Normal 16 3 2 3 2 2 2 3" xfId="19226" xr:uid="{00000000-0005-0000-0000-00004F670000}"/>
    <cellStyle name="Normal 16 3 2 3 2 2 2 3 2" xfId="47760" xr:uid="{00000000-0005-0000-0000-000050670000}"/>
    <cellStyle name="Normal 16 3 2 3 2 2 2 4" xfId="33752" xr:uid="{00000000-0005-0000-0000-000051670000}"/>
    <cellStyle name="Normal 16 3 2 3 2 2 3" xfId="7886" xr:uid="{00000000-0005-0000-0000-000052670000}"/>
    <cellStyle name="Normal 16 3 2 3 2 2 3 2" xfId="21974" xr:uid="{00000000-0005-0000-0000-000053670000}"/>
    <cellStyle name="Normal 16 3 2 3 2 2 3 2 2" xfId="50508" xr:uid="{00000000-0005-0000-0000-000054670000}"/>
    <cellStyle name="Normal 16 3 2 3 2 2 3 3" xfId="36500" xr:uid="{00000000-0005-0000-0000-000055670000}"/>
    <cellStyle name="Normal 16 3 2 3 2 2 4" xfId="16674" xr:uid="{00000000-0005-0000-0000-000056670000}"/>
    <cellStyle name="Normal 16 3 2 3 2 2 4 2" xfId="45208" xr:uid="{00000000-0005-0000-0000-000057670000}"/>
    <cellStyle name="Normal 16 3 2 3 2 2 5" xfId="31200" xr:uid="{00000000-0005-0000-0000-000058670000}"/>
    <cellStyle name="Normal 16 3 2 3 2 3" xfId="3851" xr:uid="{00000000-0005-0000-0000-000059670000}"/>
    <cellStyle name="Normal 16 3 2 3 2 3 2" xfId="9183" xr:uid="{00000000-0005-0000-0000-00005A670000}"/>
    <cellStyle name="Normal 16 3 2 3 2 3 2 2" xfId="23260" xr:uid="{00000000-0005-0000-0000-00005B670000}"/>
    <cellStyle name="Normal 16 3 2 3 2 3 2 2 2" xfId="51794" xr:uid="{00000000-0005-0000-0000-00005C670000}"/>
    <cellStyle name="Normal 16 3 2 3 2 3 2 3" xfId="37789" xr:uid="{00000000-0005-0000-0000-00005D670000}"/>
    <cellStyle name="Normal 16 3 2 3 2 3 3" xfId="17960" xr:uid="{00000000-0005-0000-0000-00005E670000}"/>
    <cellStyle name="Normal 16 3 2 3 2 3 3 2" xfId="46494" xr:uid="{00000000-0005-0000-0000-00005F670000}"/>
    <cellStyle name="Normal 16 3 2 3 2 3 4" xfId="32486" xr:uid="{00000000-0005-0000-0000-000060670000}"/>
    <cellStyle name="Normal 16 3 2 3 2 4" xfId="6620" xr:uid="{00000000-0005-0000-0000-000061670000}"/>
    <cellStyle name="Normal 16 3 2 3 2 4 2" xfId="20708" xr:uid="{00000000-0005-0000-0000-000062670000}"/>
    <cellStyle name="Normal 16 3 2 3 2 4 2 2" xfId="49242" xr:uid="{00000000-0005-0000-0000-000063670000}"/>
    <cellStyle name="Normal 16 3 2 3 2 4 3" xfId="35234" xr:uid="{00000000-0005-0000-0000-000064670000}"/>
    <cellStyle name="Normal 16 3 2 3 2 5" xfId="15408" xr:uid="{00000000-0005-0000-0000-000065670000}"/>
    <cellStyle name="Normal 16 3 2 3 2 5 2" xfId="43942" xr:uid="{00000000-0005-0000-0000-000066670000}"/>
    <cellStyle name="Normal 16 3 2 3 2 6" xfId="29934" xr:uid="{00000000-0005-0000-0000-000067670000}"/>
    <cellStyle name="Normal 16 3 2 3 3" xfId="1842" xr:uid="{00000000-0005-0000-0000-000068670000}"/>
    <cellStyle name="Normal 16 3 2 3 3 2" xfId="4498" xr:uid="{00000000-0005-0000-0000-000069670000}"/>
    <cellStyle name="Normal 16 3 2 3 3 2 2" xfId="9830" xr:uid="{00000000-0005-0000-0000-00006A670000}"/>
    <cellStyle name="Normal 16 3 2 3 3 2 2 2" xfId="23907" xr:uid="{00000000-0005-0000-0000-00006B670000}"/>
    <cellStyle name="Normal 16 3 2 3 3 2 2 2 2" xfId="52441" xr:uid="{00000000-0005-0000-0000-00006C670000}"/>
    <cellStyle name="Normal 16 3 2 3 3 2 2 3" xfId="38436" xr:uid="{00000000-0005-0000-0000-00006D670000}"/>
    <cellStyle name="Normal 16 3 2 3 3 2 3" xfId="18607" xr:uid="{00000000-0005-0000-0000-00006E670000}"/>
    <cellStyle name="Normal 16 3 2 3 3 2 3 2" xfId="47141" xr:uid="{00000000-0005-0000-0000-00006F670000}"/>
    <cellStyle name="Normal 16 3 2 3 3 2 4" xfId="33133" xr:uid="{00000000-0005-0000-0000-000070670000}"/>
    <cellStyle name="Normal 16 3 2 3 3 3" xfId="7267" xr:uid="{00000000-0005-0000-0000-000071670000}"/>
    <cellStyle name="Normal 16 3 2 3 3 3 2" xfId="21355" xr:uid="{00000000-0005-0000-0000-000072670000}"/>
    <cellStyle name="Normal 16 3 2 3 3 3 2 2" xfId="49889" xr:uid="{00000000-0005-0000-0000-000073670000}"/>
    <cellStyle name="Normal 16 3 2 3 3 3 3" xfId="35881" xr:uid="{00000000-0005-0000-0000-000074670000}"/>
    <cellStyle name="Normal 16 3 2 3 3 4" xfId="16055" xr:uid="{00000000-0005-0000-0000-000075670000}"/>
    <cellStyle name="Normal 16 3 2 3 3 4 2" xfId="44589" xr:uid="{00000000-0005-0000-0000-000076670000}"/>
    <cellStyle name="Normal 16 3 2 3 3 5" xfId="30581" xr:uid="{00000000-0005-0000-0000-000077670000}"/>
    <cellStyle name="Normal 16 3 2 3 4" xfId="3230" xr:uid="{00000000-0005-0000-0000-000078670000}"/>
    <cellStyle name="Normal 16 3 2 3 4 2" xfId="8564" xr:uid="{00000000-0005-0000-0000-000079670000}"/>
    <cellStyle name="Normal 16 3 2 3 4 2 2" xfId="22641" xr:uid="{00000000-0005-0000-0000-00007A670000}"/>
    <cellStyle name="Normal 16 3 2 3 4 2 2 2" xfId="51175" xr:uid="{00000000-0005-0000-0000-00007B670000}"/>
    <cellStyle name="Normal 16 3 2 3 4 2 3" xfId="37170" xr:uid="{00000000-0005-0000-0000-00007C670000}"/>
    <cellStyle name="Normal 16 3 2 3 4 3" xfId="17341" xr:uid="{00000000-0005-0000-0000-00007D670000}"/>
    <cellStyle name="Normal 16 3 2 3 4 3 2" xfId="45875" xr:uid="{00000000-0005-0000-0000-00007E670000}"/>
    <cellStyle name="Normal 16 3 2 3 4 4" xfId="31867" xr:uid="{00000000-0005-0000-0000-00007F670000}"/>
    <cellStyle name="Normal 16 3 2 3 5" xfId="5999" xr:uid="{00000000-0005-0000-0000-000080670000}"/>
    <cellStyle name="Normal 16 3 2 3 5 2" xfId="20089" xr:uid="{00000000-0005-0000-0000-000081670000}"/>
    <cellStyle name="Normal 16 3 2 3 5 2 2" xfId="48623" xr:uid="{00000000-0005-0000-0000-000082670000}"/>
    <cellStyle name="Normal 16 3 2 3 5 3" xfId="34615" xr:uid="{00000000-0005-0000-0000-000083670000}"/>
    <cellStyle name="Normal 16 3 2 3 6" xfId="14788" xr:uid="{00000000-0005-0000-0000-000084670000}"/>
    <cellStyle name="Normal 16 3 2 3 6 2" xfId="43323" xr:uid="{00000000-0005-0000-0000-000085670000}"/>
    <cellStyle name="Normal 16 3 2 3 7" xfId="29303" xr:uid="{00000000-0005-0000-0000-000086670000}"/>
    <cellStyle name="Normal 16 3 2 4" xfId="888" xr:uid="{00000000-0005-0000-0000-000087670000}"/>
    <cellStyle name="Normal 16 3 2 4 2" xfId="2165" xr:uid="{00000000-0005-0000-0000-000088670000}"/>
    <cellStyle name="Normal 16 3 2 4 2 2" xfId="4819" xr:uid="{00000000-0005-0000-0000-000089670000}"/>
    <cellStyle name="Normal 16 3 2 4 2 2 2" xfId="10151" xr:uid="{00000000-0005-0000-0000-00008A670000}"/>
    <cellStyle name="Normal 16 3 2 4 2 2 2 2" xfId="24228" xr:uid="{00000000-0005-0000-0000-00008B670000}"/>
    <cellStyle name="Normal 16 3 2 4 2 2 2 2 2" xfId="52762" xr:uid="{00000000-0005-0000-0000-00008C670000}"/>
    <cellStyle name="Normal 16 3 2 4 2 2 2 3" xfId="38757" xr:uid="{00000000-0005-0000-0000-00008D670000}"/>
    <cellStyle name="Normal 16 3 2 4 2 2 3" xfId="18928" xr:uid="{00000000-0005-0000-0000-00008E670000}"/>
    <cellStyle name="Normal 16 3 2 4 2 2 3 2" xfId="47462" xr:uid="{00000000-0005-0000-0000-00008F670000}"/>
    <cellStyle name="Normal 16 3 2 4 2 2 4" xfId="33454" xr:uid="{00000000-0005-0000-0000-000090670000}"/>
    <cellStyle name="Normal 16 3 2 4 2 3" xfId="7588" xr:uid="{00000000-0005-0000-0000-000091670000}"/>
    <cellStyle name="Normal 16 3 2 4 2 3 2" xfId="21676" xr:uid="{00000000-0005-0000-0000-000092670000}"/>
    <cellStyle name="Normal 16 3 2 4 2 3 2 2" xfId="50210" xr:uid="{00000000-0005-0000-0000-000093670000}"/>
    <cellStyle name="Normal 16 3 2 4 2 3 3" xfId="36202" xr:uid="{00000000-0005-0000-0000-000094670000}"/>
    <cellStyle name="Normal 16 3 2 4 2 4" xfId="16376" xr:uid="{00000000-0005-0000-0000-000095670000}"/>
    <cellStyle name="Normal 16 3 2 4 2 4 2" xfId="44910" xr:uid="{00000000-0005-0000-0000-000096670000}"/>
    <cellStyle name="Normal 16 3 2 4 2 5" xfId="30902" xr:uid="{00000000-0005-0000-0000-000097670000}"/>
    <cellStyle name="Normal 16 3 2 4 3" xfId="3553" xr:uid="{00000000-0005-0000-0000-000098670000}"/>
    <cellStyle name="Normal 16 3 2 4 3 2" xfId="8885" xr:uid="{00000000-0005-0000-0000-000099670000}"/>
    <cellStyle name="Normal 16 3 2 4 3 2 2" xfId="22962" xr:uid="{00000000-0005-0000-0000-00009A670000}"/>
    <cellStyle name="Normal 16 3 2 4 3 2 2 2" xfId="51496" xr:uid="{00000000-0005-0000-0000-00009B670000}"/>
    <cellStyle name="Normal 16 3 2 4 3 2 3" xfId="37491" xr:uid="{00000000-0005-0000-0000-00009C670000}"/>
    <cellStyle name="Normal 16 3 2 4 3 3" xfId="17662" xr:uid="{00000000-0005-0000-0000-00009D670000}"/>
    <cellStyle name="Normal 16 3 2 4 3 3 2" xfId="46196" xr:uid="{00000000-0005-0000-0000-00009E670000}"/>
    <cellStyle name="Normal 16 3 2 4 3 4" xfId="32188" xr:uid="{00000000-0005-0000-0000-00009F670000}"/>
    <cellStyle name="Normal 16 3 2 4 4" xfId="6322" xr:uid="{00000000-0005-0000-0000-0000A0670000}"/>
    <cellStyle name="Normal 16 3 2 4 4 2" xfId="20410" xr:uid="{00000000-0005-0000-0000-0000A1670000}"/>
    <cellStyle name="Normal 16 3 2 4 4 2 2" xfId="48944" xr:uid="{00000000-0005-0000-0000-0000A2670000}"/>
    <cellStyle name="Normal 16 3 2 4 4 3" xfId="34936" xr:uid="{00000000-0005-0000-0000-0000A3670000}"/>
    <cellStyle name="Normal 16 3 2 4 5" xfId="15110" xr:uid="{00000000-0005-0000-0000-0000A4670000}"/>
    <cellStyle name="Normal 16 3 2 4 5 2" xfId="43644" xr:uid="{00000000-0005-0000-0000-0000A5670000}"/>
    <cellStyle name="Normal 16 3 2 4 6" xfId="29636" xr:uid="{00000000-0005-0000-0000-0000A6670000}"/>
    <cellStyle name="Normal 16 3 2 5" xfId="1544" xr:uid="{00000000-0005-0000-0000-0000A7670000}"/>
    <cellStyle name="Normal 16 3 2 5 2" xfId="4200" xr:uid="{00000000-0005-0000-0000-0000A8670000}"/>
    <cellStyle name="Normal 16 3 2 5 2 2" xfId="9532" xr:uid="{00000000-0005-0000-0000-0000A9670000}"/>
    <cellStyle name="Normal 16 3 2 5 2 2 2" xfId="23609" xr:uid="{00000000-0005-0000-0000-0000AA670000}"/>
    <cellStyle name="Normal 16 3 2 5 2 2 2 2" xfId="52143" xr:uid="{00000000-0005-0000-0000-0000AB670000}"/>
    <cellStyle name="Normal 16 3 2 5 2 2 3" xfId="38138" xr:uid="{00000000-0005-0000-0000-0000AC670000}"/>
    <cellStyle name="Normal 16 3 2 5 2 3" xfId="18309" xr:uid="{00000000-0005-0000-0000-0000AD670000}"/>
    <cellStyle name="Normal 16 3 2 5 2 3 2" xfId="46843" xr:uid="{00000000-0005-0000-0000-0000AE670000}"/>
    <cellStyle name="Normal 16 3 2 5 2 4" xfId="32835" xr:uid="{00000000-0005-0000-0000-0000AF670000}"/>
    <cellStyle name="Normal 16 3 2 5 3" xfId="6969" xr:uid="{00000000-0005-0000-0000-0000B0670000}"/>
    <cellStyle name="Normal 16 3 2 5 3 2" xfId="21057" xr:uid="{00000000-0005-0000-0000-0000B1670000}"/>
    <cellStyle name="Normal 16 3 2 5 3 2 2" xfId="49591" xr:uid="{00000000-0005-0000-0000-0000B2670000}"/>
    <cellStyle name="Normal 16 3 2 5 3 3" xfId="35583" xr:uid="{00000000-0005-0000-0000-0000B3670000}"/>
    <cellStyle name="Normal 16 3 2 5 4" xfId="15757" xr:uid="{00000000-0005-0000-0000-0000B4670000}"/>
    <cellStyle name="Normal 16 3 2 5 4 2" xfId="44291" xr:uid="{00000000-0005-0000-0000-0000B5670000}"/>
    <cellStyle name="Normal 16 3 2 5 5" xfId="30283" xr:uid="{00000000-0005-0000-0000-0000B6670000}"/>
    <cellStyle name="Normal 16 3 2 6" xfId="2932" xr:uid="{00000000-0005-0000-0000-0000B7670000}"/>
    <cellStyle name="Normal 16 3 2 6 2" xfId="8266" xr:uid="{00000000-0005-0000-0000-0000B8670000}"/>
    <cellStyle name="Normal 16 3 2 6 2 2" xfId="22343" xr:uid="{00000000-0005-0000-0000-0000B9670000}"/>
    <cellStyle name="Normal 16 3 2 6 2 2 2" xfId="50877" xr:uid="{00000000-0005-0000-0000-0000BA670000}"/>
    <cellStyle name="Normal 16 3 2 6 2 3" xfId="36872" xr:uid="{00000000-0005-0000-0000-0000BB670000}"/>
    <cellStyle name="Normal 16 3 2 6 3" xfId="17043" xr:uid="{00000000-0005-0000-0000-0000BC670000}"/>
    <cellStyle name="Normal 16 3 2 6 3 2" xfId="45577" xr:uid="{00000000-0005-0000-0000-0000BD670000}"/>
    <cellStyle name="Normal 16 3 2 6 4" xfId="31569" xr:uid="{00000000-0005-0000-0000-0000BE670000}"/>
    <cellStyle name="Normal 16 3 2 7" xfId="5701" xr:uid="{00000000-0005-0000-0000-0000BF670000}"/>
    <cellStyle name="Normal 16 3 2 7 2" xfId="19791" xr:uid="{00000000-0005-0000-0000-0000C0670000}"/>
    <cellStyle name="Normal 16 3 2 7 2 2" xfId="48325" xr:uid="{00000000-0005-0000-0000-0000C1670000}"/>
    <cellStyle name="Normal 16 3 2 7 3" xfId="34317" xr:uid="{00000000-0005-0000-0000-0000C2670000}"/>
    <cellStyle name="Normal 16 3 2 8" xfId="14490" xr:uid="{00000000-0005-0000-0000-0000C3670000}"/>
    <cellStyle name="Normal 16 3 2 8 2" xfId="43025" xr:uid="{00000000-0005-0000-0000-0000C4670000}"/>
    <cellStyle name="Normal 16 3 2 9" xfId="29005" xr:uid="{00000000-0005-0000-0000-0000C5670000}"/>
    <cellStyle name="Normal 16 3 3" xfId="328" xr:uid="{00000000-0005-0000-0000-0000C6670000}"/>
    <cellStyle name="Normal 16 3 3 2" xfId="631" xr:uid="{00000000-0005-0000-0000-0000C7670000}"/>
    <cellStyle name="Normal 16 3 3 2 2" xfId="1260" xr:uid="{00000000-0005-0000-0000-0000C8670000}"/>
    <cellStyle name="Normal 16 3 3 2 2 2" xfId="2537" xr:uid="{00000000-0005-0000-0000-0000C9670000}"/>
    <cellStyle name="Normal 16 3 3 2 2 2 2" xfId="5191" xr:uid="{00000000-0005-0000-0000-0000CA670000}"/>
    <cellStyle name="Normal 16 3 3 2 2 2 2 2" xfId="10523" xr:uid="{00000000-0005-0000-0000-0000CB670000}"/>
    <cellStyle name="Normal 16 3 3 2 2 2 2 2 2" xfId="24600" xr:uid="{00000000-0005-0000-0000-0000CC670000}"/>
    <cellStyle name="Normal 16 3 3 2 2 2 2 2 2 2" xfId="53134" xr:uid="{00000000-0005-0000-0000-0000CD670000}"/>
    <cellStyle name="Normal 16 3 3 2 2 2 2 2 3" xfId="39129" xr:uid="{00000000-0005-0000-0000-0000CE670000}"/>
    <cellStyle name="Normal 16 3 3 2 2 2 2 3" xfId="19300" xr:uid="{00000000-0005-0000-0000-0000CF670000}"/>
    <cellStyle name="Normal 16 3 3 2 2 2 2 3 2" xfId="47834" xr:uid="{00000000-0005-0000-0000-0000D0670000}"/>
    <cellStyle name="Normal 16 3 3 2 2 2 2 4" xfId="33826" xr:uid="{00000000-0005-0000-0000-0000D1670000}"/>
    <cellStyle name="Normal 16 3 3 2 2 2 3" xfId="7960" xr:uid="{00000000-0005-0000-0000-0000D2670000}"/>
    <cellStyle name="Normal 16 3 3 2 2 2 3 2" xfId="22048" xr:uid="{00000000-0005-0000-0000-0000D3670000}"/>
    <cellStyle name="Normal 16 3 3 2 2 2 3 2 2" xfId="50582" xr:uid="{00000000-0005-0000-0000-0000D4670000}"/>
    <cellStyle name="Normal 16 3 3 2 2 2 3 3" xfId="36574" xr:uid="{00000000-0005-0000-0000-0000D5670000}"/>
    <cellStyle name="Normal 16 3 3 2 2 2 4" xfId="16748" xr:uid="{00000000-0005-0000-0000-0000D6670000}"/>
    <cellStyle name="Normal 16 3 3 2 2 2 4 2" xfId="45282" xr:uid="{00000000-0005-0000-0000-0000D7670000}"/>
    <cellStyle name="Normal 16 3 3 2 2 2 5" xfId="31274" xr:uid="{00000000-0005-0000-0000-0000D8670000}"/>
    <cellStyle name="Normal 16 3 3 2 2 3" xfId="3925" xr:uid="{00000000-0005-0000-0000-0000D9670000}"/>
    <cellStyle name="Normal 16 3 3 2 2 3 2" xfId="9257" xr:uid="{00000000-0005-0000-0000-0000DA670000}"/>
    <cellStyle name="Normal 16 3 3 2 2 3 2 2" xfId="23334" xr:uid="{00000000-0005-0000-0000-0000DB670000}"/>
    <cellStyle name="Normal 16 3 3 2 2 3 2 2 2" xfId="51868" xr:uid="{00000000-0005-0000-0000-0000DC670000}"/>
    <cellStyle name="Normal 16 3 3 2 2 3 2 3" xfId="37863" xr:uid="{00000000-0005-0000-0000-0000DD670000}"/>
    <cellStyle name="Normal 16 3 3 2 2 3 3" xfId="18034" xr:uid="{00000000-0005-0000-0000-0000DE670000}"/>
    <cellStyle name="Normal 16 3 3 2 2 3 3 2" xfId="46568" xr:uid="{00000000-0005-0000-0000-0000DF670000}"/>
    <cellStyle name="Normal 16 3 3 2 2 3 4" xfId="32560" xr:uid="{00000000-0005-0000-0000-0000E0670000}"/>
    <cellStyle name="Normal 16 3 3 2 2 4" xfId="6694" xr:uid="{00000000-0005-0000-0000-0000E1670000}"/>
    <cellStyle name="Normal 16 3 3 2 2 4 2" xfId="20782" xr:uid="{00000000-0005-0000-0000-0000E2670000}"/>
    <cellStyle name="Normal 16 3 3 2 2 4 2 2" xfId="49316" xr:uid="{00000000-0005-0000-0000-0000E3670000}"/>
    <cellStyle name="Normal 16 3 3 2 2 4 3" xfId="35308" xr:uid="{00000000-0005-0000-0000-0000E4670000}"/>
    <cellStyle name="Normal 16 3 3 2 2 5" xfId="15482" xr:uid="{00000000-0005-0000-0000-0000E5670000}"/>
    <cellStyle name="Normal 16 3 3 2 2 5 2" xfId="44016" xr:uid="{00000000-0005-0000-0000-0000E6670000}"/>
    <cellStyle name="Normal 16 3 3 2 2 6" xfId="30008" xr:uid="{00000000-0005-0000-0000-0000E7670000}"/>
    <cellStyle name="Normal 16 3 3 2 3" xfId="1916" xr:uid="{00000000-0005-0000-0000-0000E8670000}"/>
    <cellStyle name="Normal 16 3 3 2 3 2" xfId="4572" xr:uid="{00000000-0005-0000-0000-0000E9670000}"/>
    <cellStyle name="Normal 16 3 3 2 3 2 2" xfId="9904" xr:uid="{00000000-0005-0000-0000-0000EA670000}"/>
    <cellStyle name="Normal 16 3 3 2 3 2 2 2" xfId="23981" xr:uid="{00000000-0005-0000-0000-0000EB670000}"/>
    <cellStyle name="Normal 16 3 3 2 3 2 2 2 2" xfId="52515" xr:uid="{00000000-0005-0000-0000-0000EC670000}"/>
    <cellStyle name="Normal 16 3 3 2 3 2 2 3" xfId="38510" xr:uid="{00000000-0005-0000-0000-0000ED670000}"/>
    <cellStyle name="Normal 16 3 3 2 3 2 3" xfId="18681" xr:uid="{00000000-0005-0000-0000-0000EE670000}"/>
    <cellStyle name="Normal 16 3 3 2 3 2 3 2" xfId="47215" xr:uid="{00000000-0005-0000-0000-0000EF670000}"/>
    <cellStyle name="Normal 16 3 3 2 3 2 4" xfId="33207" xr:uid="{00000000-0005-0000-0000-0000F0670000}"/>
    <cellStyle name="Normal 16 3 3 2 3 3" xfId="7341" xr:uid="{00000000-0005-0000-0000-0000F1670000}"/>
    <cellStyle name="Normal 16 3 3 2 3 3 2" xfId="21429" xr:uid="{00000000-0005-0000-0000-0000F2670000}"/>
    <cellStyle name="Normal 16 3 3 2 3 3 2 2" xfId="49963" xr:uid="{00000000-0005-0000-0000-0000F3670000}"/>
    <cellStyle name="Normal 16 3 3 2 3 3 3" xfId="35955" xr:uid="{00000000-0005-0000-0000-0000F4670000}"/>
    <cellStyle name="Normal 16 3 3 2 3 4" xfId="16129" xr:uid="{00000000-0005-0000-0000-0000F5670000}"/>
    <cellStyle name="Normal 16 3 3 2 3 4 2" xfId="44663" xr:uid="{00000000-0005-0000-0000-0000F6670000}"/>
    <cellStyle name="Normal 16 3 3 2 3 5" xfId="30655" xr:uid="{00000000-0005-0000-0000-0000F7670000}"/>
    <cellStyle name="Normal 16 3 3 2 4" xfId="3304" xr:uid="{00000000-0005-0000-0000-0000F8670000}"/>
    <cellStyle name="Normal 16 3 3 2 4 2" xfId="8638" xr:uid="{00000000-0005-0000-0000-0000F9670000}"/>
    <cellStyle name="Normal 16 3 3 2 4 2 2" xfId="22715" xr:uid="{00000000-0005-0000-0000-0000FA670000}"/>
    <cellStyle name="Normal 16 3 3 2 4 2 2 2" xfId="51249" xr:uid="{00000000-0005-0000-0000-0000FB670000}"/>
    <cellStyle name="Normal 16 3 3 2 4 2 3" xfId="37244" xr:uid="{00000000-0005-0000-0000-0000FC670000}"/>
    <cellStyle name="Normal 16 3 3 2 4 3" xfId="17415" xr:uid="{00000000-0005-0000-0000-0000FD670000}"/>
    <cellStyle name="Normal 16 3 3 2 4 3 2" xfId="45949" xr:uid="{00000000-0005-0000-0000-0000FE670000}"/>
    <cellStyle name="Normal 16 3 3 2 4 4" xfId="31941" xr:uid="{00000000-0005-0000-0000-0000FF670000}"/>
    <cellStyle name="Normal 16 3 3 2 5" xfId="6073" xr:uid="{00000000-0005-0000-0000-000000680000}"/>
    <cellStyle name="Normal 16 3 3 2 5 2" xfId="20163" xr:uid="{00000000-0005-0000-0000-000001680000}"/>
    <cellStyle name="Normal 16 3 3 2 5 2 2" xfId="48697" xr:uid="{00000000-0005-0000-0000-000002680000}"/>
    <cellStyle name="Normal 16 3 3 2 5 3" xfId="34689" xr:uid="{00000000-0005-0000-0000-000003680000}"/>
    <cellStyle name="Normal 16 3 3 2 6" xfId="14862" xr:uid="{00000000-0005-0000-0000-000004680000}"/>
    <cellStyle name="Normal 16 3 3 2 6 2" xfId="43397" xr:uid="{00000000-0005-0000-0000-000005680000}"/>
    <cellStyle name="Normal 16 3 3 2 7" xfId="29377" xr:uid="{00000000-0005-0000-0000-000006680000}"/>
    <cellStyle name="Normal 16 3 3 3" xfId="963" xr:uid="{00000000-0005-0000-0000-000007680000}"/>
    <cellStyle name="Normal 16 3 3 3 2" xfId="2240" xr:uid="{00000000-0005-0000-0000-000008680000}"/>
    <cellStyle name="Normal 16 3 3 3 2 2" xfId="4894" xr:uid="{00000000-0005-0000-0000-000009680000}"/>
    <cellStyle name="Normal 16 3 3 3 2 2 2" xfId="10226" xr:uid="{00000000-0005-0000-0000-00000A680000}"/>
    <cellStyle name="Normal 16 3 3 3 2 2 2 2" xfId="24303" xr:uid="{00000000-0005-0000-0000-00000B680000}"/>
    <cellStyle name="Normal 16 3 3 3 2 2 2 2 2" xfId="52837" xr:uid="{00000000-0005-0000-0000-00000C680000}"/>
    <cellStyle name="Normal 16 3 3 3 2 2 2 3" xfId="38832" xr:uid="{00000000-0005-0000-0000-00000D680000}"/>
    <cellStyle name="Normal 16 3 3 3 2 2 3" xfId="19003" xr:uid="{00000000-0005-0000-0000-00000E680000}"/>
    <cellStyle name="Normal 16 3 3 3 2 2 3 2" xfId="47537" xr:uid="{00000000-0005-0000-0000-00000F680000}"/>
    <cellStyle name="Normal 16 3 3 3 2 2 4" xfId="33529" xr:uid="{00000000-0005-0000-0000-000010680000}"/>
    <cellStyle name="Normal 16 3 3 3 2 3" xfId="7663" xr:uid="{00000000-0005-0000-0000-000011680000}"/>
    <cellStyle name="Normal 16 3 3 3 2 3 2" xfId="21751" xr:uid="{00000000-0005-0000-0000-000012680000}"/>
    <cellStyle name="Normal 16 3 3 3 2 3 2 2" xfId="50285" xr:uid="{00000000-0005-0000-0000-000013680000}"/>
    <cellStyle name="Normal 16 3 3 3 2 3 3" xfId="36277" xr:uid="{00000000-0005-0000-0000-000014680000}"/>
    <cellStyle name="Normal 16 3 3 3 2 4" xfId="16451" xr:uid="{00000000-0005-0000-0000-000015680000}"/>
    <cellStyle name="Normal 16 3 3 3 2 4 2" xfId="44985" xr:uid="{00000000-0005-0000-0000-000016680000}"/>
    <cellStyle name="Normal 16 3 3 3 2 5" xfId="30977" xr:uid="{00000000-0005-0000-0000-000017680000}"/>
    <cellStyle name="Normal 16 3 3 3 3" xfId="3628" xr:uid="{00000000-0005-0000-0000-000018680000}"/>
    <cellStyle name="Normal 16 3 3 3 3 2" xfId="8960" xr:uid="{00000000-0005-0000-0000-000019680000}"/>
    <cellStyle name="Normal 16 3 3 3 3 2 2" xfId="23037" xr:uid="{00000000-0005-0000-0000-00001A680000}"/>
    <cellStyle name="Normal 16 3 3 3 3 2 2 2" xfId="51571" xr:uid="{00000000-0005-0000-0000-00001B680000}"/>
    <cellStyle name="Normal 16 3 3 3 3 2 3" xfId="37566" xr:uid="{00000000-0005-0000-0000-00001C680000}"/>
    <cellStyle name="Normal 16 3 3 3 3 3" xfId="17737" xr:uid="{00000000-0005-0000-0000-00001D680000}"/>
    <cellStyle name="Normal 16 3 3 3 3 3 2" xfId="46271" xr:uid="{00000000-0005-0000-0000-00001E680000}"/>
    <cellStyle name="Normal 16 3 3 3 3 4" xfId="32263" xr:uid="{00000000-0005-0000-0000-00001F680000}"/>
    <cellStyle name="Normal 16 3 3 3 4" xfId="6397" xr:uid="{00000000-0005-0000-0000-000020680000}"/>
    <cellStyle name="Normal 16 3 3 3 4 2" xfId="20485" xr:uid="{00000000-0005-0000-0000-000021680000}"/>
    <cellStyle name="Normal 16 3 3 3 4 2 2" xfId="49019" xr:uid="{00000000-0005-0000-0000-000022680000}"/>
    <cellStyle name="Normal 16 3 3 3 4 3" xfId="35011" xr:uid="{00000000-0005-0000-0000-000023680000}"/>
    <cellStyle name="Normal 16 3 3 3 5" xfId="15185" xr:uid="{00000000-0005-0000-0000-000024680000}"/>
    <cellStyle name="Normal 16 3 3 3 5 2" xfId="43719" xr:uid="{00000000-0005-0000-0000-000025680000}"/>
    <cellStyle name="Normal 16 3 3 3 6" xfId="29711" xr:uid="{00000000-0005-0000-0000-000026680000}"/>
    <cellStyle name="Normal 16 3 3 4" xfId="1619" xr:uid="{00000000-0005-0000-0000-000027680000}"/>
    <cellStyle name="Normal 16 3 3 4 2" xfId="4275" xr:uid="{00000000-0005-0000-0000-000028680000}"/>
    <cellStyle name="Normal 16 3 3 4 2 2" xfId="9607" xr:uid="{00000000-0005-0000-0000-000029680000}"/>
    <cellStyle name="Normal 16 3 3 4 2 2 2" xfId="23684" xr:uid="{00000000-0005-0000-0000-00002A680000}"/>
    <cellStyle name="Normal 16 3 3 4 2 2 2 2" xfId="52218" xr:uid="{00000000-0005-0000-0000-00002B680000}"/>
    <cellStyle name="Normal 16 3 3 4 2 2 3" xfId="38213" xr:uid="{00000000-0005-0000-0000-00002C680000}"/>
    <cellStyle name="Normal 16 3 3 4 2 3" xfId="18384" xr:uid="{00000000-0005-0000-0000-00002D680000}"/>
    <cellStyle name="Normal 16 3 3 4 2 3 2" xfId="46918" xr:uid="{00000000-0005-0000-0000-00002E680000}"/>
    <cellStyle name="Normal 16 3 3 4 2 4" xfId="32910" xr:uid="{00000000-0005-0000-0000-00002F680000}"/>
    <cellStyle name="Normal 16 3 3 4 3" xfId="7044" xr:uid="{00000000-0005-0000-0000-000030680000}"/>
    <cellStyle name="Normal 16 3 3 4 3 2" xfId="21132" xr:uid="{00000000-0005-0000-0000-000031680000}"/>
    <cellStyle name="Normal 16 3 3 4 3 2 2" xfId="49666" xr:uid="{00000000-0005-0000-0000-000032680000}"/>
    <cellStyle name="Normal 16 3 3 4 3 3" xfId="35658" xr:uid="{00000000-0005-0000-0000-000033680000}"/>
    <cellStyle name="Normal 16 3 3 4 4" xfId="15832" xr:uid="{00000000-0005-0000-0000-000034680000}"/>
    <cellStyle name="Normal 16 3 3 4 4 2" xfId="44366" xr:uid="{00000000-0005-0000-0000-000035680000}"/>
    <cellStyle name="Normal 16 3 3 4 5" xfId="30358" xr:uid="{00000000-0005-0000-0000-000036680000}"/>
    <cellStyle name="Normal 16 3 3 5" xfId="3007" xr:uid="{00000000-0005-0000-0000-000037680000}"/>
    <cellStyle name="Normal 16 3 3 5 2" xfId="8341" xr:uid="{00000000-0005-0000-0000-000038680000}"/>
    <cellStyle name="Normal 16 3 3 5 2 2" xfId="22418" xr:uid="{00000000-0005-0000-0000-000039680000}"/>
    <cellStyle name="Normal 16 3 3 5 2 2 2" xfId="50952" xr:uid="{00000000-0005-0000-0000-00003A680000}"/>
    <cellStyle name="Normal 16 3 3 5 2 3" xfId="36947" xr:uid="{00000000-0005-0000-0000-00003B680000}"/>
    <cellStyle name="Normal 16 3 3 5 3" xfId="17118" xr:uid="{00000000-0005-0000-0000-00003C680000}"/>
    <cellStyle name="Normal 16 3 3 5 3 2" xfId="45652" xr:uid="{00000000-0005-0000-0000-00003D680000}"/>
    <cellStyle name="Normal 16 3 3 5 4" xfId="31644" xr:uid="{00000000-0005-0000-0000-00003E680000}"/>
    <cellStyle name="Normal 16 3 3 6" xfId="5776" xr:uid="{00000000-0005-0000-0000-00003F680000}"/>
    <cellStyle name="Normal 16 3 3 6 2" xfId="19866" xr:uid="{00000000-0005-0000-0000-000040680000}"/>
    <cellStyle name="Normal 16 3 3 6 2 2" xfId="48400" xr:uid="{00000000-0005-0000-0000-000041680000}"/>
    <cellStyle name="Normal 16 3 3 6 3" xfId="34392" xr:uid="{00000000-0005-0000-0000-000042680000}"/>
    <cellStyle name="Normal 16 3 3 7" xfId="14565" xr:uid="{00000000-0005-0000-0000-000043680000}"/>
    <cellStyle name="Normal 16 3 3 7 2" xfId="43100" xr:uid="{00000000-0005-0000-0000-000044680000}"/>
    <cellStyle name="Normal 16 3 3 8" xfId="29080" xr:uid="{00000000-0005-0000-0000-000045680000}"/>
    <cellStyle name="Normal 16 3 4" xfId="482" xr:uid="{00000000-0005-0000-0000-000046680000}"/>
    <cellStyle name="Normal 16 3 4 2" xfId="1112" xr:uid="{00000000-0005-0000-0000-000047680000}"/>
    <cellStyle name="Normal 16 3 4 2 2" xfId="2389" xr:uid="{00000000-0005-0000-0000-000048680000}"/>
    <cellStyle name="Normal 16 3 4 2 2 2" xfId="5043" xr:uid="{00000000-0005-0000-0000-000049680000}"/>
    <cellStyle name="Normal 16 3 4 2 2 2 2" xfId="10375" xr:uid="{00000000-0005-0000-0000-00004A680000}"/>
    <cellStyle name="Normal 16 3 4 2 2 2 2 2" xfId="24452" xr:uid="{00000000-0005-0000-0000-00004B680000}"/>
    <cellStyle name="Normal 16 3 4 2 2 2 2 2 2" xfId="52986" xr:uid="{00000000-0005-0000-0000-00004C680000}"/>
    <cellStyle name="Normal 16 3 4 2 2 2 2 3" xfId="38981" xr:uid="{00000000-0005-0000-0000-00004D680000}"/>
    <cellStyle name="Normal 16 3 4 2 2 2 3" xfId="19152" xr:uid="{00000000-0005-0000-0000-00004E680000}"/>
    <cellStyle name="Normal 16 3 4 2 2 2 3 2" xfId="47686" xr:uid="{00000000-0005-0000-0000-00004F680000}"/>
    <cellStyle name="Normal 16 3 4 2 2 2 4" xfId="33678" xr:uid="{00000000-0005-0000-0000-000050680000}"/>
    <cellStyle name="Normal 16 3 4 2 2 3" xfId="7812" xr:uid="{00000000-0005-0000-0000-000051680000}"/>
    <cellStyle name="Normal 16 3 4 2 2 3 2" xfId="21900" xr:uid="{00000000-0005-0000-0000-000052680000}"/>
    <cellStyle name="Normal 16 3 4 2 2 3 2 2" xfId="50434" xr:uid="{00000000-0005-0000-0000-000053680000}"/>
    <cellStyle name="Normal 16 3 4 2 2 3 3" xfId="36426" xr:uid="{00000000-0005-0000-0000-000054680000}"/>
    <cellStyle name="Normal 16 3 4 2 2 4" xfId="16600" xr:uid="{00000000-0005-0000-0000-000055680000}"/>
    <cellStyle name="Normal 16 3 4 2 2 4 2" xfId="45134" xr:uid="{00000000-0005-0000-0000-000056680000}"/>
    <cellStyle name="Normal 16 3 4 2 2 5" xfId="31126" xr:uid="{00000000-0005-0000-0000-000057680000}"/>
    <cellStyle name="Normal 16 3 4 2 3" xfId="3777" xr:uid="{00000000-0005-0000-0000-000058680000}"/>
    <cellStyle name="Normal 16 3 4 2 3 2" xfId="9109" xr:uid="{00000000-0005-0000-0000-000059680000}"/>
    <cellStyle name="Normal 16 3 4 2 3 2 2" xfId="23186" xr:uid="{00000000-0005-0000-0000-00005A680000}"/>
    <cellStyle name="Normal 16 3 4 2 3 2 2 2" xfId="51720" xr:uid="{00000000-0005-0000-0000-00005B680000}"/>
    <cellStyle name="Normal 16 3 4 2 3 2 3" xfId="37715" xr:uid="{00000000-0005-0000-0000-00005C680000}"/>
    <cellStyle name="Normal 16 3 4 2 3 3" xfId="17886" xr:uid="{00000000-0005-0000-0000-00005D680000}"/>
    <cellStyle name="Normal 16 3 4 2 3 3 2" xfId="46420" xr:uid="{00000000-0005-0000-0000-00005E680000}"/>
    <cellStyle name="Normal 16 3 4 2 3 4" xfId="32412" xr:uid="{00000000-0005-0000-0000-00005F680000}"/>
    <cellStyle name="Normal 16 3 4 2 4" xfId="6546" xr:uid="{00000000-0005-0000-0000-000060680000}"/>
    <cellStyle name="Normal 16 3 4 2 4 2" xfId="20634" xr:uid="{00000000-0005-0000-0000-000061680000}"/>
    <cellStyle name="Normal 16 3 4 2 4 2 2" xfId="49168" xr:uid="{00000000-0005-0000-0000-000062680000}"/>
    <cellStyle name="Normal 16 3 4 2 4 3" xfId="35160" xr:uid="{00000000-0005-0000-0000-000063680000}"/>
    <cellStyle name="Normal 16 3 4 2 5" xfId="15334" xr:uid="{00000000-0005-0000-0000-000064680000}"/>
    <cellStyle name="Normal 16 3 4 2 5 2" xfId="43868" xr:uid="{00000000-0005-0000-0000-000065680000}"/>
    <cellStyle name="Normal 16 3 4 2 6" xfId="29860" xr:uid="{00000000-0005-0000-0000-000066680000}"/>
    <cellStyle name="Normal 16 3 4 3" xfId="1768" xr:uid="{00000000-0005-0000-0000-000067680000}"/>
    <cellStyle name="Normal 16 3 4 3 2" xfId="4424" xr:uid="{00000000-0005-0000-0000-000068680000}"/>
    <cellStyle name="Normal 16 3 4 3 2 2" xfId="9756" xr:uid="{00000000-0005-0000-0000-000069680000}"/>
    <cellStyle name="Normal 16 3 4 3 2 2 2" xfId="23833" xr:uid="{00000000-0005-0000-0000-00006A680000}"/>
    <cellStyle name="Normal 16 3 4 3 2 2 2 2" xfId="52367" xr:uid="{00000000-0005-0000-0000-00006B680000}"/>
    <cellStyle name="Normal 16 3 4 3 2 2 3" xfId="38362" xr:uid="{00000000-0005-0000-0000-00006C680000}"/>
    <cellStyle name="Normal 16 3 4 3 2 3" xfId="18533" xr:uid="{00000000-0005-0000-0000-00006D680000}"/>
    <cellStyle name="Normal 16 3 4 3 2 3 2" xfId="47067" xr:uid="{00000000-0005-0000-0000-00006E680000}"/>
    <cellStyle name="Normal 16 3 4 3 2 4" xfId="33059" xr:uid="{00000000-0005-0000-0000-00006F680000}"/>
    <cellStyle name="Normal 16 3 4 3 3" xfId="7193" xr:uid="{00000000-0005-0000-0000-000070680000}"/>
    <cellStyle name="Normal 16 3 4 3 3 2" xfId="21281" xr:uid="{00000000-0005-0000-0000-000071680000}"/>
    <cellStyle name="Normal 16 3 4 3 3 2 2" xfId="49815" xr:uid="{00000000-0005-0000-0000-000072680000}"/>
    <cellStyle name="Normal 16 3 4 3 3 3" xfId="35807" xr:uid="{00000000-0005-0000-0000-000073680000}"/>
    <cellStyle name="Normal 16 3 4 3 4" xfId="15981" xr:uid="{00000000-0005-0000-0000-000074680000}"/>
    <cellStyle name="Normal 16 3 4 3 4 2" xfId="44515" xr:uid="{00000000-0005-0000-0000-000075680000}"/>
    <cellStyle name="Normal 16 3 4 3 5" xfId="30507" xr:uid="{00000000-0005-0000-0000-000076680000}"/>
    <cellStyle name="Normal 16 3 4 4" xfId="3156" xr:uid="{00000000-0005-0000-0000-000077680000}"/>
    <cellStyle name="Normal 16 3 4 4 2" xfId="8490" xr:uid="{00000000-0005-0000-0000-000078680000}"/>
    <cellStyle name="Normal 16 3 4 4 2 2" xfId="22567" xr:uid="{00000000-0005-0000-0000-000079680000}"/>
    <cellStyle name="Normal 16 3 4 4 2 2 2" xfId="51101" xr:uid="{00000000-0005-0000-0000-00007A680000}"/>
    <cellStyle name="Normal 16 3 4 4 2 3" xfId="37096" xr:uid="{00000000-0005-0000-0000-00007B680000}"/>
    <cellStyle name="Normal 16 3 4 4 3" xfId="17267" xr:uid="{00000000-0005-0000-0000-00007C680000}"/>
    <cellStyle name="Normal 16 3 4 4 3 2" xfId="45801" xr:uid="{00000000-0005-0000-0000-00007D680000}"/>
    <cellStyle name="Normal 16 3 4 4 4" xfId="31793" xr:uid="{00000000-0005-0000-0000-00007E680000}"/>
    <cellStyle name="Normal 16 3 4 5" xfId="5925" xr:uid="{00000000-0005-0000-0000-00007F680000}"/>
    <cellStyle name="Normal 16 3 4 5 2" xfId="20015" xr:uid="{00000000-0005-0000-0000-000080680000}"/>
    <cellStyle name="Normal 16 3 4 5 2 2" xfId="48549" xr:uid="{00000000-0005-0000-0000-000081680000}"/>
    <cellStyle name="Normal 16 3 4 5 3" xfId="34541" xr:uid="{00000000-0005-0000-0000-000082680000}"/>
    <cellStyle name="Normal 16 3 4 6" xfId="14714" xr:uid="{00000000-0005-0000-0000-000083680000}"/>
    <cellStyle name="Normal 16 3 4 6 2" xfId="43249" xr:uid="{00000000-0005-0000-0000-000084680000}"/>
    <cellStyle name="Normal 16 3 4 7" xfId="29229" xr:uid="{00000000-0005-0000-0000-000085680000}"/>
    <cellStyle name="Normal 16 3 5" xfId="812" xr:uid="{00000000-0005-0000-0000-000086680000}"/>
    <cellStyle name="Normal 16 3 5 2" xfId="2089" xr:uid="{00000000-0005-0000-0000-000087680000}"/>
    <cellStyle name="Normal 16 3 5 2 2" xfId="4743" xr:uid="{00000000-0005-0000-0000-000088680000}"/>
    <cellStyle name="Normal 16 3 5 2 2 2" xfId="10075" xr:uid="{00000000-0005-0000-0000-000089680000}"/>
    <cellStyle name="Normal 16 3 5 2 2 2 2" xfId="24152" xr:uid="{00000000-0005-0000-0000-00008A680000}"/>
    <cellStyle name="Normal 16 3 5 2 2 2 2 2" xfId="52686" xr:uid="{00000000-0005-0000-0000-00008B680000}"/>
    <cellStyle name="Normal 16 3 5 2 2 2 3" xfId="38681" xr:uid="{00000000-0005-0000-0000-00008C680000}"/>
    <cellStyle name="Normal 16 3 5 2 2 3" xfId="18852" xr:uid="{00000000-0005-0000-0000-00008D680000}"/>
    <cellStyle name="Normal 16 3 5 2 2 3 2" xfId="47386" xr:uid="{00000000-0005-0000-0000-00008E680000}"/>
    <cellStyle name="Normal 16 3 5 2 2 4" xfId="33378" xr:uid="{00000000-0005-0000-0000-00008F680000}"/>
    <cellStyle name="Normal 16 3 5 2 3" xfId="7512" xr:uid="{00000000-0005-0000-0000-000090680000}"/>
    <cellStyle name="Normal 16 3 5 2 3 2" xfId="21600" xr:uid="{00000000-0005-0000-0000-000091680000}"/>
    <cellStyle name="Normal 16 3 5 2 3 2 2" xfId="50134" xr:uid="{00000000-0005-0000-0000-000092680000}"/>
    <cellStyle name="Normal 16 3 5 2 3 3" xfId="36126" xr:uid="{00000000-0005-0000-0000-000093680000}"/>
    <cellStyle name="Normal 16 3 5 2 4" xfId="16300" xr:uid="{00000000-0005-0000-0000-000094680000}"/>
    <cellStyle name="Normal 16 3 5 2 4 2" xfId="44834" xr:uid="{00000000-0005-0000-0000-000095680000}"/>
    <cellStyle name="Normal 16 3 5 2 5" xfId="30826" xr:uid="{00000000-0005-0000-0000-000096680000}"/>
    <cellStyle name="Normal 16 3 5 3" xfId="3477" xr:uid="{00000000-0005-0000-0000-000097680000}"/>
    <cellStyle name="Normal 16 3 5 3 2" xfId="8809" xr:uid="{00000000-0005-0000-0000-000098680000}"/>
    <cellStyle name="Normal 16 3 5 3 2 2" xfId="22886" xr:uid="{00000000-0005-0000-0000-000099680000}"/>
    <cellStyle name="Normal 16 3 5 3 2 2 2" xfId="51420" xr:uid="{00000000-0005-0000-0000-00009A680000}"/>
    <cellStyle name="Normal 16 3 5 3 2 3" xfId="37415" xr:uid="{00000000-0005-0000-0000-00009B680000}"/>
    <cellStyle name="Normal 16 3 5 3 3" xfId="17586" xr:uid="{00000000-0005-0000-0000-00009C680000}"/>
    <cellStyle name="Normal 16 3 5 3 3 2" xfId="46120" xr:uid="{00000000-0005-0000-0000-00009D680000}"/>
    <cellStyle name="Normal 16 3 5 3 4" xfId="32112" xr:uid="{00000000-0005-0000-0000-00009E680000}"/>
    <cellStyle name="Normal 16 3 5 4" xfId="6246" xr:uid="{00000000-0005-0000-0000-00009F680000}"/>
    <cellStyle name="Normal 16 3 5 4 2" xfId="20334" xr:uid="{00000000-0005-0000-0000-0000A0680000}"/>
    <cellStyle name="Normal 16 3 5 4 2 2" xfId="48868" xr:uid="{00000000-0005-0000-0000-0000A1680000}"/>
    <cellStyle name="Normal 16 3 5 4 3" xfId="34860" xr:uid="{00000000-0005-0000-0000-0000A2680000}"/>
    <cellStyle name="Normal 16 3 5 5" xfId="15034" xr:uid="{00000000-0005-0000-0000-0000A3680000}"/>
    <cellStyle name="Normal 16 3 5 5 2" xfId="43568" xr:uid="{00000000-0005-0000-0000-0000A4680000}"/>
    <cellStyle name="Normal 16 3 5 6" xfId="29560" xr:uid="{00000000-0005-0000-0000-0000A5680000}"/>
    <cellStyle name="Normal 16 3 6" xfId="1468" xr:uid="{00000000-0005-0000-0000-0000A6680000}"/>
    <cellStyle name="Normal 16 3 6 2" xfId="4124" xr:uid="{00000000-0005-0000-0000-0000A7680000}"/>
    <cellStyle name="Normal 16 3 6 2 2" xfId="9456" xr:uid="{00000000-0005-0000-0000-0000A8680000}"/>
    <cellStyle name="Normal 16 3 6 2 2 2" xfId="23533" xr:uid="{00000000-0005-0000-0000-0000A9680000}"/>
    <cellStyle name="Normal 16 3 6 2 2 2 2" xfId="52067" xr:uid="{00000000-0005-0000-0000-0000AA680000}"/>
    <cellStyle name="Normal 16 3 6 2 2 3" xfId="38062" xr:uid="{00000000-0005-0000-0000-0000AB680000}"/>
    <cellStyle name="Normal 16 3 6 2 3" xfId="18233" xr:uid="{00000000-0005-0000-0000-0000AC680000}"/>
    <cellStyle name="Normal 16 3 6 2 3 2" xfId="46767" xr:uid="{00000000-0005-0000-0000-0000AD680000}"/>
    <cellStyle name="Normal 16 3 6 2 4" xfId="32759" xr:uid="{00000000-0005-0000-0000-0000AE680000}"/>
    <cellStyle name="Normal 16 3 6 3" xfId="6893" xr:uid="{00000000-0005-0000-0000-0000AF680000}"/>
    <cellStyle name="Normal 16 3 6 3 2" xfId="20981" xr:uid="{00000000-0005-0000-0000-0000B0680000}"/>
    <cellStyle name="Normal 16 3 6 3 2 2" xfId="49515" xr:uid="{00000000-0005-0000-0000-0000B1680000}"/>
    <cellStyle name="Normal 16 3 6 3 3" xfId="35507" xr:uid="{00000000-0005-0000-0000-0000B2680000}"/>
    <cellStyle name="Normal 16 3 6 4" xfId="15681" xr:uid="{00000000-0005-0000-0000-0000B3680000}"/>
    <cellStyle name="Normal 16 3 6 4 2" xfId="44215" xr:uid="{00000000-0005-0000-0000-0000B4680000}"/>
    <cellStyle name="Normal 16 3 6 5" xfId="30207" xr:uid="{00000000-0005-0000-0000-0000B5680000}"/>
    <cellStyle name="Normal 16 3 7" xfId="2856" xr:uid="{00000000-0005-0000-0000-0000B6680000}"/>
    <cellStyle name="Normal 16 3 7 2" xfId="8190" xr:uid="{00000000-0005-0000-0000-0000B7680000}"/>
    <cellStyle name="Normal 16 3 7 2 2" xfId="22267" xr:uid="{00000000-0005-0000-0000-0000B8680000}"/>
    <cellStyle name="Normal 16 3 7 2 2 2" xfId="50801" xr:uid="{00000000-0005-0000-0000-0000B9680000}"/>
    <cellStyle name="Normal 16 3 7 2 3" xfId="36796" xr:uid="{00000000-0005-0000-0000-0000BA680000}"/>
    <cellStyle name="Normal 16 3 7 3" xfId="16967" xr:uid="{00000000-0005-0000-0000-0000BB680000}"/>
    <cellStyle name="Normal 16 3 7 3 2" xfId="45501" xr:uid="{00000000-0005-0000-0000-0000BC680000}"/>
    <cellStyle name="Normal 16 3 7 4" xfId="31493" xr:uid="{00000000-0005-0000-0000-0000BD680000}"/>
    <cellStyle name="Normal 16 3 8" xfId="5625" xr:uid="{00000000-0005-0000-0000-0000BE680000}"/>
    <cellStyle name="Normal 16 3 8 2" xfId="19715" xr:uid="{00000000-0005-0000-0000-0000BF680000}"/>
    <cellStyle name="Normal 16 3 8 2 2" xfId="48249" xr:uid="{00000000-0005-0000-0000-0000C0680000}"/>
    <cellStyle name="Normal 16 3 8 3" xfId="34241" xr:uid="{00000000-0005-0000-0000-0000C1680000}"/>
    <cellStyle name="Normal 16 3 9" xfId="13482" xr:uid="{00000000-0005-0000-0000-0000C2680000}"/>
    <cellStyle name="Normal 16 3 9 2" xfId="27490" xr:uid="{00000000-0005-0000-0000-0000C3680000}"/>
    <cellStyle name="Normal 16 3 9 2 2" xfId="56023" xr:uid="{00000000-0005-0000-0000-0000C4680000}"/>
    <cellStyle name="Normal 16 3 9 3" xfId="42027" xr:uid="{00000000-0005-0000-0000-0000C5680000}"/>
    <cellStyle name="Normal 16 4" xfId="212" xr:uid="{00000000-0005-0000-0000-0000C6680000}"/>
    <cellStyle name="Normal 16 4 2" xfId="365" xr:uid="{00000000-0005-0000-0000-0000C7680000}"/>
    <cellStyle name="Normal 16 4 2 2" xfId="668" xr:uid="{00000000-0005-0000-0000-0000C8680000}"/>
    <cellStyle name="Normal 16 4 2 2 2" xfId="1297" xr:uid="{00000000-0005-0000-0000-0000C9680000}"/>
    <cellStyle name="Normal 16 4 2 2 2 2" xfId="2574" xr:uid="{00000000-0005-0000-0000-0000CA680000}"/>
    <cellStyle name="Normal 16 4 2 2 2 2 2" xfId="5228" xr:uid="{00000000-0005-0000-0000-0000CB680000}"/>
    <cellStyle name="Normal 16 4 2 2 2 2 2 2" xfId="10560" xr:uid="{00000000-0005-0000-0000-0000CC680000}"/>
    <cellStyle name="Normal 16 4 2 2 2 2 2 2 2" xfId="24637" xr:uid="{00000000-0005-0000-0000-0000CD680000}"/>
    <cellStyle name="Normal 16 4 2 2 2 2 2 2 2 2" xfId="53171" xr:uid="{00000000-0005-0000-0000-0000CE680000}"/>
    <cellStyle name="Normal 16 4 2 2 2 2 2 2 3" xfId="39166" xr:uid="{00000000-0005-0000-0000-0000CF680000}"/>
    <cellStyle name="Normal 16 4 2 2 2 2 2 3" xfId="19337" xr:uid="{00000000-0005-0000-0000-0000D0680000}"/>
    <cellStyle name="Normal 16 4 2 2 2 2 2 3 2" xfId="47871" xr:uid="{00000000-0005-0000-0000-0000D1680000}"/>
    <cellStyle name="Normal 16 4 2 2 2 2 2 4" xfId="33863" xr:uid="{00000000-0005-0000-0000-0000D2680000}"/>
    <cellStyle name="Normal 16 4 2 2 2 2 3" xfId="7997" xr:uid="{00000000-0005-0000-0000-0000D3680000}"/>
    <cellStyle name="Normal 16 4 2 2 2 2 3 2" xfId="22085" xr:uid="{00000000-0005-0000-0000-0000D4680000}"/>
    <cellStyle name="Normal 16 4 2 2 2 2 3 2 2" xfId="50619" xr:uid="{00000000-0005-0000-0000-0000D5680000}"/>
    <cellStyle name="Normal 16 4 2 2 2 2 3 3" xfId="36611" xr:uid="{00000000-0005-0000-0000-0000D6680000}"/>
    <cellStyle name="Normal 16 4 2 2 2 2 4" xfId="16785" xr:uid="{00000000-0005-0000-0000-0000D7680000}"/>
    <cellStyle name="Normal 16 4 2 2 2 2 4 2" xfId="45319" xr:uid="{00000000-0005-0000-0000-0000D8680000}"/>
    <cellStyle name="Normal 16 4 2 2 2 2 5" xfId="31311" xr:uid="{00000000-0005-0000-0000-0000D9680000}"/>
    <cellStyle name="Normal 16 4 2 2 2 3" xfId="3962" xr:uid="{00000000-0005-0000-0000-0000DA680000}"/>
    <cellStyle name="Normal 16 4 2 2 2 3 2" xfId="9294" xr:uid="{00000000-0005-0000-0000-0000DB680000}"/>
    <cellStyle name="Normal 16 4 2 2 2 3 2 2" xfId="23371" xr:uid="{00000000-0005-0000-0000-0000DC680000}"/>
    <cellStyle name="Normal 16 4 2 2 2 3 2 2 2" xfId="51905" xr:uid="{00000000-0005-0000-0000-0000DD680000}"/>
    <cellStyle name="Normal 16 4 2 2 2 3 2 3" xfId="37900" xr:uid="{00000000-0005-0000-0000-0000DE680000}"/>
    <cellStyle name="Normal 16 4 2 2 2 3 3" xfId="18071" xr:uid="{00000000-0005-0000-0000-0000DF680000}"/>
    <cellStyle name="Normal 16 4 2 2 2 3 3 2" xfId="46605" xr:uid="{00000000-0005-0000-0000-0000E0680000}"/>
    <cellStyle name="Normal 16 4 2 2 2 3 4" xfId="32597" xr:uid="{00000000-0005-0000-0000-0000E1680000}"/>
    <cellStyle name="Normal 16 4 2 2 2 4" xfId="6731" xr:uid="{00000000-0005-0000-0000-0000E2680000}"/>
    <cellStyle name="Normal 16 4 2 2 2 4 2" xfId="20819" xr:uid="{00000000-0005-0000-0000-0000E3680000}"/>
    <cellStyle name="Normal 16 4 2 2 2 4 2 2" xfId="49353" xr:uid="{00000000-0005-0000-0000-0000E4680000}"/>
    <cellStyle name="Normal 16 4 2 2 2 4 3" xfId="35345" xr:uid="{00000000-0005-0000-0000-0000E5680000}"/>
    <cellStyle name="Normal 16 4 2 2 2 5" xfId="15519" xr:uid="{00000000-0005-0000-0000-0000E6680000}"/>
    <cellStyle name="Normal 16 4 2 2 2 5 2" xfId="44053" xr:uid="{00000000-0005-0000-0000-0000E7680000}"/>
    <cellStyle name="Normal 16 4 2 2 2 6" xfId="30045" xr:uid="{00000000-0005-0000-0000-0000E8680000}"/>
    <cellStyle name="Normal 16 4 2 2 3" xfId="1953" xr:uid="{00000000-0005-0000-0000-0000E9680000}"/>
    <cellStyle name="Normal 16 4 2 2 3 2" xfId="4609" xr:uid="{00000000-0005-0000-0000-0000EA680000}"/>
    <cellStyle name="Normal 16 4 2 2 3 2 2" xfId="9941" xr:uid="{00000000-0005-0000-0000-0000EB680000}"/>
    <cellStyle name="Normal 16 4 2 2 3 2 2 2" xfId="24018" xr:uid="{00000000-0005-0000-0000-0000EC680000}"/>
    <cellStyle name="Normal 16 4 2 2 3 2 2 2 2" xfId="52552" xr:uid="{00000000-0005-0000-0000-0000ED680000}"/>
    <cellStyle name="Normal 16 4 2 2 3 2 2 3" xfId="38547" xr:uid="{00000000-0005-0000-0000-0000EE680000}"/>
    <cellStyle name="Normal 16 4 2 2 3 2 3" xfId="18718" xr:uid="{00000000-0005-0000-0000-0000EF680000}"/>
    <cellStyle name="Normal 16 4 2 2 3 2 3 2" xfId="47252" xr:uid="{00000000-0005-0000-0000-0000F0680000}"/>
    <cellStyle name="Normal 16 4 2 2 3 2 4" xfId="33244" xr:uid="{00000000-0005-0000-0000-0000F1680000}"/>
    <cellStyle name="Normal 16 4 2 2 3 3" xfId="7378" xr:uid="{00000000-0005-0000-0000-0000F2680000}"/>
    <cellStyle name="Normal 16 4 2 2 3 3 2" xfId="21466" xr:uid="{00000000-0005-0000-0000-0000F3680000}"/>
    <cellStyle name="Normal 16 4 2 2 3 3 2 2" xfId="50000" xr:uid="{00000000-0005-0000-0000-0000F4680000}"/>
    <cellStyle name="Normal 16 4 2 2 3 3 3" xfId="35992" xr:uid="{00000000-0005-0000-0000-0000F5680000}"/>
    <cellStyle name="Normal 16 4 2 2 3 4" xfId="16166" xr:uid="{00000000-0005-0000-0000-0000F6680000}"/>
    <cellStyle name="Normal 16 4 2 2 3 4 2" xfId="44700" xr:uid="{00000000-0005-0000-0000-0000F7680000}"/>
    <cellStyle name="Normal 16 4 2 2 3 5" xfId="30692" xr:uid="{00000000-0005-0000-0000-0000F8680000}"/>
    <cellStyle name="Normal 16 4 2 2 4" xfId="3341" xr:uid="{00000000-0005-0000-0000-0000F9680000}"/>
    <cellStyle name="Normal 16 4 2 2 4 2" xfId="8675" xr:uid="{00000000-0005-0000-0000-0000FA680000}"/>
    <cellStyle name="Normal 16 4 2 2 4 2 2" xfId="22752" xr:uid="{00000000-0005-0000-0000-0000FB680000}"/>
    <cellStyle name="Normal 16 4 2 2 4 2 2 2" xfId="51286" xr:uid="{00000000-0005-0000-0000-0000FC680000}"/>
    <cellStyle name="Normal 16 4 2 2 4 2 3" xfId="37281" xr:uid="{00000000-0005-0000-0000-0000FD680000}"/>
    <cellStyle name="Normal 16 4 2 2 4 3" xfId="17452" xr:uid="{00000000-0005-0000-0000-0000FE680000}"/>
    <cellStyle name="Normal 16 4 2 2 4 3 2" xfId="45986" xr:uid="{00000000-0005-0000-0000-0000FF680000}"/>
    <cellStyle name="Normal 16 4 2 2 4 4" xfId="31978" xr:uid="{00000000-0005-0000-0000-000000690000}"/>
    <cellStyle name="Normal 16 4 2 2 5" xfId="6110" xr:uid="{00000000-0005-0000-0000-000001690000}"/>
    <cellStyle name="Normal 16 4 2 2 5 2" xfId="20200" xr:uid="{00000000-0005-0000-0000-000002690000}"/>
    <cellStyle name="Normal 16 4 2 2 5 2 2" xfId="48734" xr:uid="{00000000-0005-0000-0000-000003690000}"/>
    <cellStyle name="Normal 16 4 2 2 5 3" xfId="34726" xr:uid="{00000000-0005-0000-0000-000004690000}"/>
    <cellStyle name="Normal 16 4 2 2 6" xfId="14899" xr:uid="{00000000-0005-0000-0000-000005690000}"/>
    <cellStyle name="Normal 16 4 2 2 6 2" xfId="43434" xr:uid="{00000000-0005-0000-0000-000006690000}"/>
    <cellStyle name="Normal 16 4 2 2 7" xfId="29414" xr:uid="{00000000-0005-0000-0000-000007690000}"/>
    <cellStyle name="Normal 16 4 2 3" xfId="1000" xr:uid="{00000000-0005-0000-0000-000008690000}"/>
    <cellStyle name="Normal 16 4 2 3 2" xfId="2277" xr:uid="{00000000-0005-0000-0000-000009690000}"/>
    <cellStyle name="Normal 16 4 2 3 2 2" xfId="4931" xr:uid="{00000000-0005-0000-0000-00000A690000}"/>
    <cellStyle name="Normal 16 4 2 3 2 2 2" xfId="10263" xr:uid="{00000000-0005-0000-0000-00000B690000}"/>
    <cellStyle name="Normal 16 4 2 3 2 2 2 2" xfId="24340" xr:uid="{00000000-0005-0000-0000-00000C690000}"/>
    <cellStyle name="Normal 16 4 2 3 2 2 2 2 2" xfId="52874" xr:uid="{00000000-0005-0000-0000-00000D690000}"/>
    <cellStyle name="Normal 16 4 2 3 2 2 2 3" xfId="38869" xr:uid="{00000000-0005-0000-0000-00000E690000}"/>
    <cellStyle name="Normal 16 4 2 3 2 2 3" xfId="19040" xr:uid="{00000000-0005-0000-0000-00000F690000}"/>
    <cellStyle name="Normal 16 4 2 3 2 2 3 2" xfId="47574" xr:uid="{00000000-0005-0000-0000-000010690000}"/>
    <cellStyle name="Normal 16 4 2 3 2 2 4" xfId="33566" xr:uid="{00000000-0005-0000-0000-000011690000}"/>
    <cellStyle name="Normal 16 4 2 3 2 3" xfId="7700" xr:uid="{00000000-0005-0000-0000-000012690000}"/>
    <cellStyle name="Normal 16 4 2 3 2 3 2" xfId="21788" xr:uid="{00000000-0005-0000-0000-000013690000}"/>
    <cellStyle name="Normal 16 4 2 3 2 3 2 2" xfId="50322" xr:uid="{00000000-0005-0000-0000-000014690000}"/>
    <cellStyle name="Normal 16 4 2 3 2 3 3" xfId="36314" xr:uid="{00000000-0005-0000-0000-000015690000}"/>
    <cellStyle name="Normal 16 4 2 3 2 4" xfId="16488" xr:uid="{00000000-0005-0000-0000-000016690000}"/>
    <cellStyle name="Normal 16 4 2 3 2 4 2" xfId="45022" xr:uid="{00000000-0005-0000-0000-000017690000}"/>
    <cellStyle name="Normal 16 4 2 3 2 5" xfId="31014" xr:uid="{00000000-0005-0000-0000-000018690000}"/>
    <cellStyle name="Normal 16 4 2 3 3" xfId="3665" xr:uid="{00000000-0005-0000-0000-000019690000}"/>
    <cellStyle name="Normal 16 4 2 3 3 2" xfId="8997" xr:uid="{00000000-0005-0000-0000-00001A690000}"/>
    <cellStyle name="Normal 16 4 2 3 3 2 2" xfId="23074" xr:uid="{00000000-0005-0000-0000-00001B690000}"/>
    <cellStyle name="Normal 16 4 2 3 3 2 2 2" xfId="51608" xr:uid="{00000000-0005-0000-0000-00001C690000}"/>
    <cellStyle name="Normal 16 4 2 3 3 2 3" xfId="37603" xr:uid="{00000000-0005-0000-0000-00001D690000}"/>
    <cellStyle name="Normal 16 4 2 3 3 3" xfId="17774" xr:uid="{00000000-0005-0000-0000-00001E690000}"/>
    <cellStyle name="Normal 16 4 2 3 3 3 2" xfId="46308" xr:uid="{00000000-0005-0000-0000-00001F690000}"/>
    <cellStyle name="Normal 16 4 2 3 3 4" xfId="32300" xr:uid="{00000000-0005-0000-0000-000020690000}"/>
    <cellStyle name="Normal 16 4 2 3 4" xfId="6434" xr:uid="{00000000-0005-0000-0000-000021690000}"/>
    <cellStyle name="Normal 16 4 2 3 4 2" xfId="20522" xr:uid="{00000000-0005-0000-0000-000022690000}"/>
    <cellStyle name="Normal 16 4 2 3 4 2 2" xfId="49056" xr:uid="{00000000-0005-0000-0000-000023690000}"/>
    <cellStyle name="Normal 16 4 2 3 4 3" xfId="35048" xr:uid="{00000000-0005-0000-0000-000024690000}"/>
    <cellStyle name="Normal 16 4 2 3 5" xfId="15222" xr:uid="{00000000-0005-0000-0000-000025690000}"/>
    <cellStyle name="Normal 16 4 2 3 5 2" xfId="43756" xr:uid="{00000000-0005-0000-0000-000026690000}"/>
    <cellStyle name="Normal 16 4 2 3 6" xfId="29748" xr:uid="{00000000-0005-0000-0000-000027690000}"/>
    <cellStyle name="Normal 16 4 2 4" xfId="1656" xr:uid="{00000000-0005-0000-0000-000028690000}"/>
    <cellStyle name="Normal 16 4 2 4 2" xfId="4312" xr:uid="{00000000-0005-0000-0000-000029690000}"/>
    <cellStyle name="Normal 16 4 2 4 2 2" xfId="9644" xr:uid="{00000000-0005-0000-0000-00002A690000}"/>
    <cellStyle name="Normal 16 4 2 4 2 2 2" xfId="23721" xr:uid="{00000000-0005-0000-0000-00002B690000}"/>
    <cellStyle name="Normal 16 4 2 4 2 2 2 2" xfId="52255" xr:uid="{00000000-0005-0000-0000-00002C690000}"/>
    <cellStyle name="Normal 16 4 2 4 2 2 3" xfId="38250" xr:uid="{00000000-0005-0000-0000-00002D690000}"/>
    <cellStyle name="Normal 16 4 2 4 2 3" xfId="18421" xr:uid="{00000000-0005-0000-0000-00002E690000}"/>
    <cellStyle name="Normal 16 4 2 4 2 3 2" xfId="46955" xr:uid="{00000000-0005-0000-0000-00002F690000}"/>
    <cellStyle name="Normal 16 4 2 4 2 4" xfId="32947" xr:uid="{00000000-0005-0000-0000-000030690000}"/>
    <cellStyle name="Normal 16 4 2 4 3" xfId="7081" xr:uid="{00000000-0005-0000-0000-000031690000}"/>
    <cellStyle name="Normal 16 4 2 4 3 2" xfId="21169" xr:uid="{00000000-0005-0000-0000-000032690000}"/>
    <cellStyle name="Normal 16 4 2 4 3 2 2" xfId="49703" xr:uid="{00000000-0005-0000-0000-000033690000}"/>
    <cellStyle name="Normal 16 4 2 4 3 3" xfId="35695" xr:uid="{00000000-0005-0000-0000-000034690000}"/>
    <cellStyle name="Normal 16 4 2 4 4" xfId="15869" xr:uid="{00000000-0005-0000-0000-000035690000}"/>
    <cellStyle name="Normal 16 4 2 4 4 2" xfId="44403" xr:uid="{00000000-0005-0000-0000-000036690000}"/>
    <cellStyle name="Normal 16 4 2 4 5" xfId="30395" xr:uid="{00000000-0005-0000-0000-000037690000}"/>
    <cellStyle name="Normal 16 4 2 5" xfId="3044" xr:uid="{00000000-0005-0000-0000-000038690000}"/>
    <cellStyle name="Normal 16 4 2 5 2" xfId="8378" xr:uid="{00000000-0005-0000-0000-000039690000}"/>
    <cellStyle name="Normal 16 4 2 5 2 2" xfId="22455" xr:uid="{00000000-0005-0000-0000-00003A690000}"/>
    <cellStyle name="Normal 16 4 2 5 2 2 2" xfId="50989" xr:uid="{00000000-0005-0000-0000-00003B690000}"/>
    <cellStyle name="Normal 16 4 2 5 2 3" xfId="36984" xr:uid="{00000000-0005-0000-0000-00003C690000}"/>
    <cellStyle name="Normal 16 4 2 5 3" xfId="17155" xr:uid="{00000000-0005-0000-0000-00003D690000}"/>
    <cellStyle name="Normal 16 4 2 5 3 2" xfId="45689" xr:uid="{00000000-0005-0000-0000-00003E690000}"/>
    <cellStyle name="Normal 16 4 2 5 4" xfId="31681" xr:uid="{00000000-0005-0000-0000-00003F690000}"/>
    <cellStyle name="Normal 16 4 2 6" xfId="5813" xr:uid="{00000000-0005-0000-0000-000040690000}"/>
    <cellStyle name="Normal 16 4 2 6 2" xfId="19903" xr:uid="{00000000-0005-0000-0000-000041690000}"/>
    <cellStyle name="Normal 16 4 2 6 2 2" xfId="48437" xr:uid="{00000000-0005-0000-0000-000042690000}"/>
    <cellStyle name="Normal 16 4 2 6 3" xfId="34429" xr:uid="{00000000-0005-0000-0000-000043690000}"/>
    <cellStyle name="Normal 16 4 2 7" xfId="14602" xr:uid="{00000000-0005-0000-0000-000044690000}"/>
    <cellStyle name="Normal 16 4 2 7 2" xfId="43137" xr:uid="{00000000-0005-0000-0000-000045690000}"/>
    <cellStyle name="Normal 16 4 2 8" xfId="29117" xr:uid="{00000000-0005-0000-0000-000046690000}"/>
    <cellStyle name="Normal 16 4 3" xfId="519" xr:uid="{00000000-0005-0000-0000-000047690000}"/>
    <cellStyle name="Normal 16 4 3 2" xfId="1149" xr:uid="{00000000-0005-0000-0000-000048690000}"/>
    <cellStyle name="Normal 16 4 3 2 2" xfId="2426" xr:uid="{00000000-0005-0000-0000-000049690000}"/>
    <cellStyle name="Normal 16 4 3 2 2 2" xfId="5080" xr:uid="{00000000-0005-0000-0000-00004A690000}"/>
    <cellStyle name="Normal 16 4 3 2 2 2 2" xfId="10412" xr:uid="{00000000-0005-0000-0000-00004B690000}"/>
    <cellStyle name="Normal 16 4 3 2 2 2 2 2" xfId="24489" xr:uid="{00000000-0005-0000-0000-00004C690000}"/>
    <cellStyle name="Normal 16 4 3 2 2 2 2 2 2" xfId="53023" xr:uid="{00000000-0005-0000-0000-00004D690000}"/>
    <cellStyle name="Normal 16 4 3 2 2 2 2 3" xfId="39018" xr:uid="{00000000-0005-0000-0000-00004E690000}"/>
    <cellStyle name="Normal 16 4 3 2 2 2 3" xfId="19189" xr:uid="{00000000-0005-0000-0000-00004F690000}"/>
    <cellStyle name="Normal 16 4 3 2 2 2 3 2" xfId="47723" xr:uid="{00000000-0005-0000-0000-000050690000}"/>
    <cellStyle name="Normal 16 4 3 2 2 2 4" xfId="33715" xr:uid="{00000000-0005-0000-0000-000051690000}"/>
    <cellStyle name="Normal 16 4 3 2 2 3" xfId="7849" xr:uid="{00000000-0005-0000-0000-000052690000}"/>
    <cellStyle name="Normal 16 4 3 2 2 3 2" xfId="21937" xr:uid="{00000000-0005-0000-0000-000053690000}"/>
    <cellStyle name="Normal 16 4 3 2 2 3 2 2" xfId="50471" xr:uid="{00000000-0005-0000-0000-000054690000}"/>
    <cellStyle name="Normal 16 4 3 2 2 3 3" xfId="36463" xr:uid="{00000000-0005-0000-0000-000055690000}"/>
    <cellStyle name="Normal 16 4 3 2 2 4" xfId="16637" xr:uid="{00000000-0005-0000-0000-000056690000}"/>
    <cellStyle name="Normal 16 4 3 2 2 4 2" xfId="45171" xr:uid="{00000000-0005-0000-0000-000057690000}"/>
    <cellStyle name="Normal 16 4 3 2 2 5" xfId="31163" xr:uid="{00000000-0005-0000-0000-000058690000}"/>
    <cellStyle name="Normal 16 4 3 2 3" xfId="3814" xr:uid="{00000000-0005-0000-0000-000059690000}"/>
    <cellStyle name="Normal 16 4 3 2 3 2" xfId="9146" xr:uid="{00000000-0005-0000-0000-00005A690000}"/>
    <cellStyle name="Normal 16 4 3 2 3 2 2" xfId="23223" xr:uid="{00000000-0005-0000-0000-00005B690000}"/>
    <cellStyle name="Normal 16 4 3 2 3 2 2 2" xfId="51757" xr:uid="{00000000-0005-0000-0000-00005C690000}"/>
    <cellStyle name="Normal 16 4 3 2 3 2 3" xfId="37752" xr:uid="{00000000-0005-0000-0000-00005D690000}"/>
    <cellStyle name="Normal 16 4 3 2 3 3" xfId="17923" xr:uid="{00000000-0005-0000-0000-00005E690000}"/>
    <cellStyle name="Normal 16 4 3 2 3 3 2" xfId="46457" xr:uid="{00000000-0005-0000-0000-00005F690000}"/>
    <cellStyle name="Normal 16 4 3 2 3 4" xfId="32449" xr:uid="{00000000-0005-0000-0000-000060690000}"/>
    <cellStyle name="Normal 16 4 3 2 4" xfId="6583" xr:uid="{00000000-0005-0000-0000-000061690000}"/>
    <cellStyle name="Normal 16 4 3 2 4 2" xfId="20671" xr:uid="{00000000-0005-0000-0000-000062690000}"/>
    <cellStyle name="Normal 16 4 3 2 4 2 2" xfId="49205" xr:uid="{00000000-0005-0000-0000-000063690000}"/>
    <cellStyle name="Normal 16 4 3 2 4 3" xfId="35197" xr:uid="{00000000-0005-0000-0000-000064690000}"/>
    <cellStyle name="Normal 16 4 3 2 5" xfId="15371" xr:uid="{00000000-0005-0000-0000-000065690000}"/>
    <cellStyle name="Normal 16 4 3 2 5 2" xfId="43905" xr:uid="{00000000-0005-0000-0000-000066690000}"/>
    <cellStyle name="Normal 16 4 3 2 6" xfId="29897" xr:uid="{00000000-0005-0000-0000-000067690000}"/>
    <cellStyle name="Normal 16 4 3 3" xfId="1805" xr:uid="{00000000-0005-0000-0000-000068690000}"/>
    <cellStyle name="Normal 16 4 3 3 2" xfId="4461" xr:uid="{00000000-0005-0000-0000-000069690000}"/>
    <cellStyle name="Normal 16 4 3 3 2 2" xfId="9793" xr:uid="{00000000-0005-0000-0000-00006A690000}"/>
    <cellStyle name="Normal 16 4 3 3 2 2 2" xfId="23870" xr:uid="{00000000-0005-0000-0000-00006B690000}"/>
    <cellStyle name="Normal 16 4 3 3 2 2 2 2" xfId="52404" xr:uid="{00000000-0005-0000-0000-00006C690000}"/>
    <cellStyle name="Normal 16 4 3 3 2 2 3" xfId="38399" xr:uid="{00000000-0005-0000-0000-00006D690000}"/>
    <cellStyle name="Normal 16 4 3 3 2 3" xfId="18570" xr:uid="{00000000-0005-0000-0000-00006E690000}"/>
    <cellStyle name="Normal 16 4 3 3 2 3 2" xfId="47104" xr:uid="{00000000-0005-0000-0000-00006F690000}"/>
    <cellStyle name="Normal 16 4 3 3 2 4" xfId="33096" xr:uid="{00000000-0005-0000-0000-000070690000}"/>
    <cellStyle name="Normal 16 4 3 3 3" xfId="7230" xr:uid="{00000000-0005-0000-0000-000071690000}"/>
    <cellStyle name="Normal 16 4 3 3 3 2" xfId="21318" xr:uid="{00000000-0005-0000-0000-000072690000}"/>
    <cellStyle name="Normal 16 4 3 3 3 2 2" xfId="49852" xr:uid="{00000000-0005-0000-0000-000073690000}"/>
    <cellStyle name="Normal 16 4 3 3 3 3" xfId="35844" xr:uid="{00000000-0005-0000-0000-000074690000}"/>
    <cellStyle name="Normal 16 4 3 3 4" xfId="16018" xr:uid="{00000000-0005-0000-0000-000075690000}"/>
    <cellStyle name="Normal 16 4 3 3 4 2" xfId="44552" xr:uid="{00000000-0005-0000-0000-000076690000}"/>
    <cellStyle name="Normal 16 4 3 3 5" xfId="30544" xr:uid="{00000000-0005-0000-0000-000077690000}"/>
    <cellStyle name="Normal 16 4 3 4" xfId="3193" xr:uid="{00000000-0005-0000-0000-000078690000}"/>
    <cellStyle name="Normal 16 4 3 4 2" xfId="8527" xr:uid="{00000000-0005-0000-0000-000079690000}"/>
    <cellStyle name="Normal 16 4 3 4 2 2" xfId="22604" xr:uid="{00000000-0005-0000-0000-00007A690000}"/>
    <cellStyle name="Normal 16 4 3 4 2 2 2" xfId="51138" xr:uid="{00000000-0005-0000-0000-00007B690000}"/>
    <cellStyle name="Normal 16 4 3 4 2 3" xfId="37133" xr:uid="{00000000-0005-0000-0000-00007C690000}"/>
    <cellStyle name="Normal 16 4 3 4 3" xfId="17304" xr:uid="{00000000-0005-0000-0000-00007D690000}"/>
    <cellStyle name="Normal 16 4 3 4 3 2" xfId="45838" xr:uid="{00000000-0005-0000-0000-00007E690000}"/>
    <cellStyle name="Normal 16 4 3 4 4" xfId="31830" xr:uid="{00000000-0005-0000-0000-00007F690000}"/>
    <cellStyle name="Normal 16 4 3 5" xfId="5962" xr:uid="{00000000-0005-0000-0000-000080690000}"/>
    <cellStyle name="Normal 16 4 3 5 2" xfId="20052" xr:uid="{00000000-0005-0000-0000-000081690000}"/>
    <cellStyle name="Normal 16 4 3 5 2 2" xfId="48586" xr:uid="{00000000-0005-0000-0000-000082690000}"/>
    <cellStyle name="Normal 16 4 3 5 3" xfId="34578" xr:uid="{00000000-0005-0000-0000-000083690000}"/>
    <cellStyle name="Normal 16 4 3 6" xfId="14751" xr:uid="{00000000-0005-0000-0000-000084690000}"/>
    <cellStyle name="Normal 16 4 3 6 2" xfId="43286" xr:uid="{00000000-0005-0000-0000-000085690000}"/>
    <cellStyle name="Normal 16 4 3 7" xfId="29266" xr:uid="{00000000-0005-0000-0000-000086690000}"/>
    <cellStyle name="Normal 16 4 4" xfId="851" xr:uid="{00000000-0005-0000-0000-000087690000}"/>
    <cellStyle name="Normal 16 4 4 2" xfId="2128" xr:uid="{00000000-0005-0000-0000-000088690000}"/>
    <cellStyle name="Normal 16 4 4 2 2" xfId="4782" xr:uid="{00000000-0005-0000-0000-000089690000}"/>
    <cellStyle name="Normal 16 4 4 2 2 2" xfId="10114" xr:uid="{00000000-0005-0000-0000-00008A690000}"/>
    <cellStyle name="Normal 16 4 4 2 2 2 2" xfId="24191" xr:uid="{00000000-0005-0000-0000-00008B690000}"/>
    <cellStyle name="Normal 16 4 4 2 2 2 2 2" xfId="52725" xr:uid="{00000000-0005-0000-0000-00008C690000}"/>
    <cellStyle name="Normal 16 4 4 2 2 2 3" xfId="38720" xr:uid="{00000000-0005-0000-0000-00008D690000}"/>
    <cellStyle name="Normal 16 4 4 2 2 3" xfId="18891" xr:uid="{00000000-0005-0000-0000-00008E690000}"/>
    <cellStyle name="Normal 16 4 4 2 2 3 2" xfId="47425" xr:uid="{00000000-0005-0000-0000-00008F690000}"/>
    <cellStyle name="Normal 16 4 4 2 2 4" xfId="33417" xr:uid="{00000000-0005-0000-0000-000090690000}"/>
    <cellStyle name="Normal 16 4 4 2 3" xfId="7551" xr:uid="{00000000-0005-0000-0000-000091690000}"/>
    <cellStyle name="Normal 16 4 4 2 3 2" xfId="21639" xr:uid="{00000000-0005-0000-0000-000092690000}"/>
    <cellStyle name="Normal 16 4 4 2 3 2 2" xfId="50173" xr:uid="{00000000-0005-0000-0000-000093690000}"/>
    <cellStyle name="Normal 16 4 4 2 3 3" xfId="36165" xr:uid="{00000000-0005-0000-0000-000094690000}"/>
    <cellStyle name="Normal 16 4 4 2 4" xfId="16339" xr:uid="{00000000-0005-0000-0000-000095690000}"/>
    <cellStyle name="Normal 16 4 4 2 4 2" xfId="44873" xr:uid="{00000000-0005-0000-0000-000096690000}"/>
    <cellStyle name="Normal 16 4 4 2 5" xfId="30865" xr:uid="{00000000-0005-0000-0000-000097690000}"/>
    <cellStyle name="Normal 16 4 4 3" xfId="3516" xr:uid="{00000000-0005-0000-0000-000098690000}"/>
    <cellStyle name="Normal 16 4 4 3 2" xfId="8848" xr:uid="{00000000-0005-0000-0000-000099690000}"/>
    <cellStyle name="Normal 16 4 4 3 2 2" xfId="22925" xr:uid="{00000000-0005-0000-0000-00009A690000}"/>
    <cellStyle name="Normal 16 4 4 3 2 2 2" xfId="51459" xr:uid="{00000000-0005-0000-0000-00009B690000}"/>
    <cellStyle name="Normal 16 4 4 3 2 3" xfId="37454" xr:uid="{00000000-0005-0000-0000-00009C690000}"/>
    <cellStyle name="Normal 16 4 4 3 3" xfId="17625" xr:uid="{00000000-0005-0000-0000-00009D690000}"/>
    <cellStyle name="Normal 16 4 4 3 3 2" xfId="46159" xr:uid="{00000000-0005-0000-0000-00009E690000}"/>
    <cellStyle name="Normal 16 4 4 3 4" xfId="32151" xr:uid="{00000000-0005-0000-0000-00009F690000}"/>
    <cellStyle name="Normal 16 4 4 4" xfId="6285" xr:uid="{00000000-0005-0000-0000-0000A0690000}"/>
    <cellStyle name="Normal 16 4 4 4 2" xfId="20373" xr:uid="{00000000-0005-0000-0000-0000A1690000}"/>
    <cellStyle name="Normal 16 4 4 4 2 2" xfId="48907" xr:uid="{00000000-0005-0000-0000-0000A2690000}"/>
    <cellStyle name="Normal 16 4 4 4 3" xfId="34899" xr:uid="{00000000-0005-0000-0000-0000A3690000}"/>
    <cellStyle name="Normal 16 4 4 5" xfId="15073" xr:uid="{00000000-0005-0000-0000-0000A4690000}"/>
    <cellStyle name="Normal 16 4 4 5 2" xfId="43607" xr:uid="{00000000-0005-0000-0000-0000A5690000}"/>
    <cellStyle name="Normal 16 4 4 6" xfId="29599" xr:uid="{00000000-0005-0000-0000-0000A6690000}"/>
    <cellStyle name="Normal 16 4 5" xfId="1507" xr:uid="{00000000-0005-0000-0000-0000A7690000}"/>
    <cellStyle name="Normal 16 4 5 2" xfId="4163" xr:uid="{00000000-0005-0000-0000-0000A8690000}"/>
    <cellStyle name="Normal 16 4 5 2 2" xfId="9495" xr:uid="{00000000-0005-0000-0000-0000A9690000}"/>
    <cellStyle name="Normal 16 4 5 2 2 2" xfId="23572" xr:uid="{00000000-0005-0000-0000-0000AA690000}"/>
    <cellStyle name="Normal 16 4 5 2 2 2 2" xfId="52106" xr:uid="{00000000-0005-0000-0000-0000AB690000}"/>
    <cellStyle name="Normal 16 4 5 2 2 3" xfId="38101" xr:uid="{00000000-0005-0000-0000-0000AC690000}"/>
    <cellStyle name="Normal 16 4 5 2 3" xfId="18272" xr:uid="{00000000-0005-0000-0000-0000AD690000}"/>
    <cellStyle name="Normal 16 4 5 2 3 2" xfId="46806" xr:uid="{00000000-0005-0000-0000-0000AE690000}"/>
    <cellStyle name="Normal 16 4 5 2 4" xfId="32798" xr:uid="{00000000-0005-0000-0000-0000AF690000}"/>
    <cellStyle name="Normal 16 4 5 3" xfId="6932" xr:uid="{00000000-0005-0000-0000-0000B0690000}"/>
    <cellStyle name="Normal 16 4 5 3 2" xfId="21020" xr:uid="{00000000-0005-0000-0000-0000B1690000}"/>
    <cellStyle name="Normal 16 4 5 3 2 2" xfId="49554" xr:uid="{00000000-0005-0000-0000-0000B2690000}"/>
    <cellStyle name="Normal 16 4 5 3 3" xfId="35546" xr:uid="{00000000-0005-0000-0000-0000B3690000}"/>
    <cellStyle name="Normal 16 4 5 4" xfId="15720" xr:uid="{00000000-0005-0000-0000-0000B4690000}"/>
    <cellStyle name="Normal 16 4 5 4 2" xfId="44254" xr:uid="{00000000-0005-0000-0000-0000B5690000}"/>
    <cellStyle name="Normal 16 4 5 5" xfId="30246" xr:uid="{00000000-0005-0000-0000-0000B6690000}"/>
    <cellStyle name="Normal 16 4 6" xfId="2895" xr:uid="{00000000-0005-0000-0000-0000B7690000}"/>
    <cellStyle name="Normal 16 4 6 2" xfId="8229" xr:uid="{00000000-0005-0000-0000-0000B8690000}"/>
    <cellStyle name="Normal 16 4 6 2 2" xfId="22306" xr:uid="{00000000-0005-0000-0000-0000B9690000}"/>
    <cellStyle name="Normal 16 4 6 2 2 2" xfId="50840" xr:uid="{00000000-0005-0000-0000-0000BA690000}"/>
    <cellStyle name="Normal 16 4 6 2 3" xfId="36835" xr:uid="{00000000-0005-0000-0000-0000BB690000}"/>
    <cellStyle name="Normal 16 4 6 3" xfId="17006" xr:uid="{00000000-0005-0000-0000-0000BC690000}"/>
    <cellStyle name="Normal 16 4 6 3 2" xfId="45540" xr:uid="{00000000-0005-0000-0000-0000BD690000}"/>
    <cellStyle name="Normal 16 4 6 4" xfId="31532" xr:uid="{00000000-0005-0000-0000-0000BE690000}"/>
    <cellStyle name="Normal 16 4 7" xfId="5664" xr:uid="{00000000-0005-0000-0000-0000BF690000}"/>
    <cellStyle name="Normal 16 4 7 2" xfId="19754" xr:uid="{00000000-0005-0000-0000-0000C0690000}"/>
    <cellStyle name="Normal 16 4 7 2 2" xfId="48288" xr:uid="{00000000-0005-0000-0000-0000C1690000}"/>
    <cellStyle name="Normal 16 4 7 3" xfId="34280" xr:uid="{00000000-0005-0000-0000-0000C2690000}"/>
    <cellStyle name="Normal 16 4 8" xfId="14453" xr:uid="{00000000-0005-0000-0000-0000C3690000}"/>
    <cellStyle name="Normal 16 4 8 2" xfId="42988" xr:uid="{00000000-0005-0000-0000-0000C4690000}"/>
    <cellStyle name="Normal 16 4 9" xfId="28968" xr:uid="{00000000-0005-0000-0000-0000C5690000}"/>
    <cellStyle name="Normal 16 5" xfId="291" xr:uid="{00000000-0005-0000-0000-0000C6690000}"/>
    <cellStyle name="Normal 16 5 2" xfId="594" xr:uid="{00000000-0005-0000-0000-0000C7690000}"/>
    <cellStyle name="Normal 16 5 2 2" xfId="1223" xr:uid="{00000000-0005-0000-0000-0000C8690000}"/>
    <cellStyle name="Normal 16 5 2 2 2" xfId="2500" xr:uid="{00000000-0005-0000-0000-0000C9690000}"/>
    <cellStyle name="Normal 16 5 2 2 2 2" xfId="5154" xr:uid="{00000000-0005-0000-0000-0000CA690000}"/>
    <cellStyle name="Normal 16 5 2 2 2 2 2" xfId="10486" xr:uid="{00000000-0005-0000-0000-0000CB690000}"/>
    <cellStyle name="Normal 16 5 2 2 2 2 2 2" xfId="24563" xr:uid="{00000000-0005-0000-0000-0000CC690000}"/>
    <cellStyle name="Normal 16 5 2 2 2 2 2 2 2" xfId="53097" xr:uid="{00000000-0005-0000-0000-0000CD690000}"/>
    <cellStyle name="Normal 16 5 2 2 2 2 2 3" xfId="39092" xr:uid="{00000000-0005-0000-0000-0000CE690000}"/>
    <cellStyle name="Normal 16 5 2 2 2 2 3" xfId="19263" xr:uid="{00000000-0005-0000-0000-0000CF690000}"/>
    <cellStyle name="Normal 16 5 2 2 2 2 3 2" xfId="47797" xr:uid="{00000000-0005-0000-0000-0000D0690000}"/>
    <cellStyle name="Normal 16 5 2 2 2 2 4" xfId="33789" xr:uid="{00000000-0005-0000-0000-0000D1690000}"/>
    <cellStyle name="Normal 16 5 2 2 2 3" xfId="7923" xr:uid="{00000000-0005-0000-0000-0000D2690000}"/>
    <cellStyle name="Normal 16 5 2 2 2 3 2" xfId="22011" xr:uid="{00000000-0005-0000-0000-0000D3690000}"/>
    <cellStyle name="Normal 16 5 2 2 2 3 2 2" xfId="50545" xr:uid="{00000000-0005-0000-0000-0000D4690000}"/>
    <cellStyle name="Normal 16 5 2 2 2 3 3" xfId="36537" xr:uid="{00000000-0005-0000-0000-0000D5690000}"/>
    <cellStyle name="Normal 16 5 2 2 2 4" xfId="16711" xr:uid="{00000000-0005-0000-0000-0000D6690000}"/>
    <cellStyle name="Normal 16 5 2 2 2 4 2" xfId="45245" xr:uid="{00000000-0005-0000-0000-0000D7690000}"/>
    <cellStyle name="Normal 16 5 2 2 2 5" xfId="31237" xr:uid="{00000000-0005-0000-0000-0000D8690000}"/>
    <cellStyle name="Normal 16 5 2 2 3" xfId="3888" xr:uid="{00000000-0005-0000-0000-0000D9690000}"/>
    <cellStyle name="Normal 16 5 2 2 3 2" xfId="9220" xr:uid="{00000000-0005-0000-0000-0000DA690000}"/>
    <cellStyle name="Normal 16 5 2 2 3 2 2" xfId="23297" xr:uid="{00000000-0005-0000-0000-0000DB690000}"/>
    <cellStyle name="Normal 16 5 2 2 3 2 2 2" xfId="51831" xr:uid="{00000000-0005-0000-0000-0000DC690000}"/>
    <cellStyle name="Normal 16 5 2 2 3 2 3" xfId="37826" xr:uid="{00000000-0005-0000-0000-0000DD690000}"/>
    <cellStyle name="Normal 16 5 2 2 3 3" xfId="17997" xr:uid="{00000000-0005-0000-0000-0000DE690000}"/>
    <cellStyle name="Normal 16 5 2 2 3 3 2" xfId="46531" xr:uid="{00000000-0005-0000-0000-0000DF690000}"/>
    <cellStyle name="Normal 16 5 2 2 3 4" xfId="32523" xr:uid="{00000000-0005-0000-0000-0000E0690000}"/>
    <cellStyle name="Normal 16 5 2 2 4" xfId="6657" xr:uid="{00000000-0005-0000-0000-0000E1690000}"/>
    <cellStyle name="Normal 16 5 2 2 4 2" xfId="20745" xr:uid="{00000000-0005-0000-0000-0000E2690000}"/>
    <cellStyle name="Normal 16 5 2 2 4 2 2" xfId="49279" xr:uid="{00000000-0005-0000-0000-0000E3690000}"/>
    <cellStyle name="Normal 16 5 2 2 4 3" xfId="35271" xr:uid="{00000000-0005-0000-0000-0000E4690000}"/>
    <cellStyle name="Normal 16 5 2 2 5" xfId="15445" xr:uid="{00000000-0005-0000-0000-0000E5690000}"/>
    <cellStyle name="Normal 16 5 2 2 5 2" xfId="43979" xr:uid="{00000000-0005-0000-0000-0000E6690000}"/>
    <cellStyle name="Normal 16 5 2 2 6" xfId="29971" xr:uid="{00000000-0005-0000-0000-0000E7690000}"/>
    <cellStyle name="Normal 16 5 2 3" xfId="1879" xr:uid="{00000000-0005-0000-0000-0000E8690000}"/>
    <cellStyle name="Normal 16 5 2 3 2" xfId="4535" xr:uid="{00000000-0005-0000-0000-0000E9690000}"/>
    <cellStyle name="Normal 16 5 2 3 2 2" xfId="9867" xr:uid="{00000000-0005-0000-0000-0000EA690000}"/>
    <cellStyle name="Normal 16 5 2 3 2 2 2" xfId="23944" xr:uid="{00000000-0005-0000-0000-0000EB690000}"/>
    <cellStyle name="Normal 16 5 2 3 2 2 2 2" xfId="52478" xr:uid="{00000000-0005-0000-0000-0000EC690000}"/>
    <cellStyle name="Normal 16 5 2 3 2 2 3" xfId="38473" xr:uid="{00000000-0005-0000-0000-0000ED690000}"/>
    <cellStyle name="Normal 16 5 2 3 2 3" xfId="18644" xr:uid="{00000000-0005-0000-0000-0000EE690000}"/>
    <cellStyle name="Normal 16 5 2 3 2 3 2" xfId="47178" xr:uid="{00000000-0005-0000-0000-0000EF690000}"/>
    <cellStyle name="Normal 16 5 2 3 2 4" xfId="33170" xr:uid="{00000000-0005-0000-0000-0000F0690000}"/>
    <cellStyle name="Normal 16 5 2 3 3" xfId="7304" xr:uid="{00000000-0005-0000-0000-0000F1690000}"/>
    <cellStyle name="Normal 16 5 2 3 3 2" xfId="21392" xr:uid="{00000000-0005-0000-0000-0000F2690000}"/>
    <cellStyle name="Normal 16 5 2 3 3 2 2" xfId="49926" xr:uid="{00000000-0005-0000-0000-0000F3690000}"/>
    <cellStyle name="Normal 16 5 2 3 3 3" xfId="35918" xr:uid="{00000000-0005-0000-0000-0000F4690000}"/>
    <cellStyle name="Normal 16 5 2 3 4" xfId="16092" xr:uid="{00000000-0005-0000-0000-0000F5690000}"/>
    <cellStyle name="Normal 16 5 2 3 4 2" xfId="44626" xr:uid="{00000000-0005-0000-0000-0000F6690000}"/>
    <cellStyle name="Normal 16 5 2 3 5" xfId="30618" xr:uid="{00000000-0005-0000-0000-0000F7690000}"/>
    <cellStyle name="Normal 16 5 2 4" xfId="3267" xr:uid="{00000000-0005-0000-0000-0000F8690000}"/>
    <cellStyle name="Normal 16 5 2 4 2" xfId="8601" xr:uid="{00000000-0005-0000-0000-0000F9690000}"/>
    <cellStyle name="Normal 16 5 2 4 2 2" xfId="22678" xr:uid="{00000000-0005-0000-0000-0000FA690000}"/>
    <cellStyle name="Normal 16 5 2 4 2 2 2" xfId="51212" xr:uid="{00000000-0005-0000-0000-0000FB690000}"/>
    <cellStyle name="Normal 16 5 2 4 2 3" xfId="37207" xr:uid="{00000000-0005-0000-0000-0000FC690000}"/>
    <cellStyle name="Normal 16 5 2 4 3" xfId="17378" xr:uid="{00000000-0005-0000-0000-0000FD690000}"/>
    <cellStyle name="Normal 16 5 2 4 3 2" xfId="45912" xr:uid="{00000000-0005-0000-0000-0000FE690000}"/>
    <cellStyle name="Normal 16 5 2 4 4" xfId="31904" xr:uid="{00000000-0005-0000-0000-0000FF690000}"/>
    <cellStyle name="Normal 16 5 2 5" xfId="6036" xr:uid="{00000000-0005-0000-0000-0000006A0000}"/>
    <cellStyle name="Normal 16 5 2 5 2" xfId="20126" xr:uid="{00000000-0005-0000-0000-0000016A0000}"/>
    <cellStyle name="Normal 16 5 2 5 2 2" xfId="48660" xr:uid="{00000000-0005-0000-0000-0000026A0000}"/>
    <cellStyle name="Normal 16 5 2 5 3" xfId="34652" xr:uid="{00000000-0005-0000-0000-0000036A0000}"/>
    <cellStyle name="Normal 16 5 2 6" xfId="14825" xr:uid="{00000000-0005-0000-0000-0000046A0000}"/>
    <cellStyle name="Normal 16 5 2 6 2" xfId="43360" xr:uid="{00000000-0005-0000-0000-0000056A0000}"/>
    <cellStyle name="Normal 16 5 2 7" xfId="29340" xr:uid="{00000000-0005-0000-0000-0000066A0000}"/>
    <cellStyle name="Normal 16 5 3" xfId="926" xr:uid="{00000000-0005-0000-0000-0000076A0000}"/>
    <cellStyle name="Normal 16 5 3 2" xfId="2203" xr:uid="{00000000-0005-0000-0000-0000086A0000}"/>
    <cellStyle name="Normal 16 5 3 2 2" xfId="4857" xr:uid="{00000000-0005-0000-0000-0000096A0000}"/>
    <cellStyle name="Normal 16 5 3 2 2 2" xfId="10189" xr:uid="{00000000-0005-0000-0000-00000A6A0000}"/>
    <cellStyle name="Normal 16 5 3 2 2 2 2" xfId="24266" xr:uid="{00000000-0005-0000-0000-00000B6A0000}"/>
    <cellStyle name="Normal 16 5 3 2 2 2 2 2" xfId="52800" xr:uid="{00000000-0005-0000-0000-00000C6A0000}"/>
    <cellStyle name="Normal 16 5 3 2 2 2 3" xfId="38795" xr:uid="{00000000-0005-0000-0000-00000D6A0000}"/>
    <cellStyle name="Normal 16 5 3 2 2 3" xfId="18966" xr:uid="{00000000-0005-0000-0000-00000E6A0000}"/>
    <cellStyle name="Normal 16 5 3 2 2 3 2" xfId="47500" xr:uid="{00000000-0005-0000-0000-00000F6A0000}"/>
    <cellStyle name="Normal 16 5 3 2 2 4" xfId="33492" xr:uid="{00000000-0005-0000-0000-0000106A0000}"/>
    <cellStyle name="Normal 16 5 3 2 3" xfId="7626" xr:uid="{00000000-0005-0000-0000-0000116A0000}"/>
    <cellStyle name="Normal 16 5 3 2 3 2" xfId="21714" xr:uid="{00000000-0005-0000-0000-0000126A0000}"/>
    <cellStyle name="Normal 16 5 3 2 3 2 2" xfId="50248" xr:uid="{00000000-0005-0000-0000-0000136A0000}"/>
    <cellStyle name="Normal 16 5 3 2 3 3" xfId="36240" xr:uid="{00000000-0005-0000-0000-0000146A0000}"/>
    <cellStyle name="Normal 16 5 3 2 4" xfId="16414" xr:uid="{00000000-0005-0000-0000-0000156A0000}"/>
    <cellStyle name="Normal 16 5 3 2 4 2" xfId="44948" xr:uid="{00000000-0005-0000-0000-0000166A0000}"/>
    <cellStyle name="Normal 16 5 3 2 5" xfId="30940" xr:uid="{00000000-0005-0000-0000-0000176A0000}"/>
    <cellStyle name="Normal 16 5 3 3" xfId="3591" xr:uid="{00000000-0005-0000-0000-0000186A0000}"/>
    <cellStyle name="Normal 16 5 3 3 2" xfId="8923" xr:uid="{00000000-0005-0000-0000-0000196A0000}"/>
    <cellStyle name="Normal 16 5 3 3 2 2" xfId="23000" xr:uid="{00000000-0005-0000-0000-00001A6A0000}"/>
    <cellStyle name="Normal 16 5 3 3 2 2 2" xfId="51534" xr:uid="{00000000-0005-0000-0000-00001B6A0000}"/>
    <cellStyle name="Normal 16 5 3 3 2 3" xfId="37529" xr:uid="{00000000-0005-0000-0000-00001C6A0000}"/>
    <cellStyle name="Normal 16 5 3 3 3" xfId="17700" xr:uid="{00000000-0005-0000-0000-00001D6A0000}"/>
    <cellStyle name="Normal 16 5 3 3 3 2" xfId="46234" xr:uid="{00000000-0005-0000-0000-00001E6A0000}"/>
    <cellStyle name="Normal 16 5 3 3 4" xfId="32226" xr:uid="{00000000-0005-0000-0000-00001F6A0000}"/>
    <cellStyle name="Normal 16 5 3 4" xfId="6360" xr:uid="{00000000-0005-0000-0000-0000206A0000}"/>
    <cellStyle name="Normal 16 5 3 4 2" xfId="20448" xr:uid="{00000000-0005-0000-0000-0000216A0000}"/>
    <cellStyle name="Normal 16 5 3 4 2 2" xfId="48982" xr:uid="{00000000-0005-0000-0000-0000226A0000}"/>
    <cellStyle name="Normal 16 5 3 4 3" xfId="34974" xr:uid="{00000000-0005-0000-0000-0000236A0000}"/>
    <cellStyle name="Normal 16 5 3 5" xfId="15148" xr:uid="{00000000-0005-0000-0000-0000246A0000}"/>
    <cellStyle name="Normal 16 5 3 5 2" xfId="43682" xr:uid="{00000000-0005-0000-0000-0000256A0000}"/>
    <cellStyle name="Normal 16 5 3 6" xfId="29674" xr:uid="{00000000-0005-0000-0000-0000266A0000}"/>
    <cellStyle name="Normal 16 5 4" xfId="1582" xr:uid="{00000000-0005-0000-0000-0000276A0000}"/>
    <cellStyle name="Normal 16 5 4 2" xfId="4238" xr:uid="{00000000-0005-0000-0000-0000286A0000}"/>
    <cellStyle name="Normal 16 5 4 2 2" xfId="9570" xr:uid="{00000000-0005-0000-0000-0000296A0000}"/>
    <cellStyle name="Normal 16 5 4 2 2 2" xfId="23647" xr:uid="{00000000-0005-0000-0000-00002A6A0000}"/>
    <cellStyle name="Normal 16 5 4 2 2 2 2" xfId="52181" xr:uid="{00000000-0005-0000-0000-00002B6A0000}"/>
    <cellStyle name="Normal 16 5 4 2 2 3" xfId="38176" xr:uid="{00000000-0005-0000-0000-00002C6A0000}"/>
    <cellStyle name="Normal 16 5 4 2 3" xfId="18347" xr:uid="{00000000-0005-0000-0000-00002D6A0000}"/>
    <cellStyle name="Normal 16 5 4 2 3 2" xfId="46881" xr:uid="{00000000-0005-0000-0000-00002E6A0000}"/>
    <cellStyle name="Normal 16 5 4 2 4" xfId="32873" xr:uid="{00000000-0005-0000-0000-00002F6A0000}"/>
    <cellStyle name="Normal 16 5 4 3" xfId="7007" xr:uid="{00000000-0005-0000-0000-0000306A0000}"/>
    <cellStyle name="Normal 16 5 4 3 2" xfId="21095" xr:uid="{00000000-0005-0000-0000-0000316A0000}"/>
    <cellStyle name="Normal 16 5 4 3 2 2" xfId="49629" xr:uid="{00000000-0005-0000-0000-0000326A0000}"/>
    <cellStyle name="Normal 16 5 4 3 3" xfId="35621" xr:uid="{00000000-0005-0000-0000-0000336A0000}"/>
    <cellStyle name="Normal 16 5 4 4" xfId="15795" xr:uid="{00000000-0005-0000-0000-0000346A0000}"/>
    <cellStyle name="Normal 16 5 4 4 2" xfId="44329" xr:uid="{00000000-0005-0000-0000-0000356A0000}"/>
    <cellStyle name="Normal 16 5 4 5" xfId="30321" xr:uid="{00000000-0005-0000-0000-0000366A0000}"/>
    <cellStyle name="Normal 16 5 5" xfId="2970" xr:uid="{00000000-0005-0000-0000-0000376A0000}"/>
    <cellStyle name="Normal 16 5 5 2" xfId="8304" xr:uid="{00000000-0005-0000-0000-0000386A0000}"/>
    <cellStyle name="Normal 16 5 5 2 2" xfId="22381" xr:uid="{00000000-0005-0000-0000-0000396A0000}"/>
    <cellStyle name="Normal 16 5 5 2 2 2" xfId="50915" xr:uid="{00000000-0005-0000-0000-00003A6A0000}"/>
    <cellStyle name="Normal 16 5 5 2 3" xfId="36910" xr:uid="{00000000-0005-0000-0000-00003B6A0000}"/>
    <cellStyle name="Normal 16 5 5 3" xfId="17081" xr:uid="{00000000-0005-0000-0000-00003C6A0000}"/>
    <cellStyle name="Normal 16 5 5 3 2" xfId="45615" xr:uid="{00000000-0005-0000-0000-00003D6A0000}"/>
    <cellStyle name="Normal 16 5 5 4" xfId="31607" xr:uid="{00000000-0005-0000-0000-00003E6A0000}"/>
    <cellStyle name="Normal 16 5 6" xfId="5739" xr:uid="{00000000-0005-0000-0000-00003F6A0000}"/>
    <cellStyle name="Normal 16 5 6 2" xfId="19829" xr:uid="{00000000-0005-0000-0000-0000406A0000}"/>
    <cellStyle name="Normal 16 5 6 2 2" xfId="48363" xr:uid="{00000000-0005-0000-0000-0000416A0000}"/>
    <cellStyle name="Normal 16 5 6 3" xfId="34355" xr:uid="{00000000-0005-0000-0000-0000426A0000}"/>
    <cellStyle name="Normal 16 5 7" xfId="14528" xr:uid="{00000000-0005-0000-0000-0000436A0000}"/>
    <cellStyle name="Normal 16 5 7 2" xfId="43063" xr:uid="{00000000-0005-0000-0000-0000446A0000}"/>
    <cellStyle name="Normal 16 5 8" xfId="29043" xr:uid="{00000000-0005-0000-0000-0000456A0000}"/>
    <cellStyle name="Normal 16 6" xfId="445" xr:uid="{00000000-0005-0000-0000-0000466A0000}"/>
    <cellStyle name="Normal 16 6 2" xfId="1075" xr:uid="{00000000-0005-0000-0000-0000476A0000}"/>
    <cellStyle name="Normal 16 6 2 2" xfId="2352" xr:uid="{00000000-0005-0000-0000-0000486A0000}"/>
    <cellStyle name="Normal 16 6 2 2 2" xfId="5006" xr:uid="{00000000-0005-0000-0000-0000496A0000}"/>
    <cellStyle name="Normal 16 6 2 2 2 2" xfId="10338" xr:uid="{00000000-0005-0000-0000-00004A6A0000}"/>
    <cellStyle name="Normal 16 6 2 2 2 2 2" xfId="24415" xr:uid="{00000000-0005-0000-0000-00004B6A0000}"/>
    <cellStyle name="Normal 16 6 2 2 2 2 2 2" xfId="52949" xr:uid="{00000000-0005-0000-0000-00004C6A0000}"/>
    <cellStyle name="Normal 16 6 2 2 2 2 3" xfId="38944" xr:uid="{00000000-0005-0000-0000-00004D6A0000}"/>
    <cellStyle name="Normal 16 6 2 2 2 3" xfId="19115" xr:uid="{00000000-0005-0000-0000-00004E6A0000}"/>
    <cellStyle name="Normal 16 6 2 2 2 3 2" xfId="47649" xr:uid="{00000000-0005-0000-0000-00004F6A0000}"/>
    <cellStyle name="Normal 16 6 2 2 2 4" xfId="33641" xr:uid="{00000000-0005-0000-0000-0000506A0000}"/>
    <cellStyle name="Normal 16 6 2 2 3" xfId="7775" xr:uid="{00000000-0005-0000-0000-0000516A0000}"/>
    <cellStyle name="Normal 16 6 2 2 3 2" xfId="21863" xr:uid="{00000000-0005-0000-0000-0000526A0000}"/>
    <cellStyle name="Normal 16 6 2 2 3 2 2" xfId="50397" xr:uid="{00000000-0005-0000-0000-0000536A0000}"/>
    <cellStyle name="Normal 16 6 2 2 3 3" xfId="36389" xr:uid="{00000000-0005-0000-0000-0000546A0000}"/>
    <cellStyle name="Normal 16 6 2 2 4" xfId="16563" xr:uid="{00000000-0005-0000-0000-0000556A0000}"/>
    <cellStyle name="Normal 16 6 2 2 4 2" xfId="45097" xr:uid="{00000000-0005-0000-0000-0000566A0000}"/>
    <cellStyle name="Normal 16 6 2 2 5" xfId="31089" xr:uid="{00000000-0005-0000-0000-0000576A0000}"/>
    <cellStyle name="Normal 16 6 2 3" xfId="3740" xr:uid="{00000000-0005-0000-0000-0000586A0000}"/>
    <cellStyle name="Normal 16 6 2 3 2" xfId="9072" xr:uid="{00000000-0005-0000-0000-0000596A0000}"/>
    <cellStyle name="Normal 16 6 2 3 2 2" xfId="23149" xr:uid="{00000000-0005-0000-0000-00005A6A0000}"/>
    <cellStyle name="Normal 16 6 2 3 2 2 2" xfId="51683" xr:uid="{00000000-0005-0000-0000-00005B6A0000}"/>
    <cellStyle name="Normal 16 6 2 3 2 3" xfId="37678" xr:uid="{00000000-0005-0000-0000-00005C6A0000}"/>
    <cellStyle name="Normal 16 6 2 3 3" xfId="17849" xr:uid="{00000000-0005-0000-0000-00005D6A0000}"/>
    <cellStyle name="Normal 16 6 2 3 3 2" xfId="46383" xr:uid="{00000000-0005-0000-0000-00005E6A0000}"/>
    <cellStyle name="Normal 16 6 2 3 4" xfId="32375" xr:uid="{00000000-0005-0000-0000-00005F6A0000}"/>
    <cellStyle name="Normal 16 6 2 4" xfId="6509" xr:uid="{00000000-0005-0000-0000-0000606A0000}"/>
    <cellStyle name="Normal 16 6 2 4 2" xfId="20597" xr:uid="{00000000-0005-0000-0000-0000616A0000}"/>
    <cellStyle name="Normal 16 6 2 4 2 2" xfId="49131" xr:uid="{00000000-0005-0000-0000-0000626A0000}"/>
    <cellStyle name="Normal 16 6 2 4 3" xfId="35123" xr:uid="{00000000-0005-0000-0000-0000636A0000}"/>
    <cellStyle name="Normal 16 6 2 5" xfId="15297" xr:uid="{00000000-0005-0000-0000-0000646A0000}"/>
    <cellStyle name="Normal 16 6 2 5 2" xfId="43831" xr:uid="{00000000-0005-0000-0000-0000656A0000}"/>
    <cellStyle name="Normal 16 6 2 6" xfId="29823" xr:uid="{00000000-0005-0000-0000-0000666A0000}"/>
    <cellStyle name="Normal 16 6 3" xfId="1731" xr:uid="{00000000-0005-0000-0000-0000676A0000}"/>
    <cellStyle name="Normal 16 6 3 2" xfId="4387" xr:uid="{00000000-0005-0000-0000-0000686A0000}"/>
    <cellStyle name="Normal 16 6 3 2 2" xfId="9719" xr:uid="{00000000-0005-0000-0000-0000696A0000}"/>
    <cellStyle name="Normal 16 6 3 2 2 2" xfId="23796" xr:uid="{00000000-0005-0000-0000-00006A6A0000}"/>
    <cellStyle name="Normal 16 6 3 2 2 2 2" xfId="52330" xr:uid="{00000000-0005-0000-0000-00006B6A0000}"/>
    <cellStyle name="Normal 16 6 3 2 2 3" xfId="38325" xr:uid="{00000000-0005-0000-0000-00006C6A0000}"/>
    <cellStyle name="Normal 16 6 3 2 3" xfId="18496" xr:uid="{00000000-0005-0000-0000-00006D6A0000}"/>
    <cellStyle name="Normal 16 6 3 2 3 2" xfId="47030" xr:uid="{00000000-0005-0000-0000-00006E6A0000}"/>
    <cellStyle name="Normal 16 6 3 2 4" xfId="33022" xr:uid="{00000000-0005-0000-0000-00006F6A0000}"/>
    <cellStyle name="Normal 16 6 3 3" xfId="7156" xr:uid="{00000000-0005-0000-0000-0000706A0000}"/>
    <cellStyle name="Normal 16 6 3 3 2" xfId="21244" xr:uid="{00000000-0005-0000-0000-0000716A0000}"/>
    <cellStyle name="Normal 16 6 3 3 2 2" xfId="49778" xr:uid="{00000000-0005-0000-0000-0000726A0000}"/>
    <cellStyle name="Normal 16 6 3 3 3" xfId="35770" xr:uid="{00000000-0005-0000-0000-0000736A0000}"/>
    <cellStyle name="Normal 16 6 3 4" xfId="15944" xr:uid="{00000000-0005-0000-0000-0000746A0000}"/>
    <cellStyle name="Normal 16 6 3 4 2" xfId="44478" xr:uid="{00000000-0005-0000-0000-0000756A0000}"/>
    <cellStyle name="Normal 16 6 3 5" xfId="30470" xr:uid="{00000000-0005-0000-0000-0000766A0000}"/>
    <cellStyle name="Normal 16 6 4" xfId="3119" xr:uid="{00000000-0005-0000-0000-0000776A0000}"/>
    <cellStyle name="Normal 16 6 4 2" xfId="8453" xr:uid="{00000000-0005-0000-0000-0000786A0000}"/>
    <cellStyle name="Normal 16 6 4 2 2" xfId="22530" xr:uid="{00000000-0005-0000-0000-0000796A0000}"/>
    <cellStyle name="Normal 16 6 4 2 2 2" xfId="51064" xr:uid="{00000000-0005-0000-0000-00007A6A0000}"/>
    <cellStyle name="Normal 16 6 4 2 3" xfId="37059" xr:uid="{00000000-0005-0000-0000-00007B6A0000}"/>
    <cellStyle name="Normal 16 6 4 3" xfId="17230" xr:uid="{00000000-0005-0000-0000-00007C6A0000}"/>
    <cellStyle name="Normal 16 6 4 3 2" xfId="45764" xr:uid="{00000000-0005-0000-0000-00007D6A0000}"/>
    <cellStyle name="Normal 16 6 4 4" xfId="31756" xr:uid="{00000000-0005-0000-0000-00007E6A0000}"/>
    <cellStyle name="Normal 16 6 5" xfId="5888" xr:uid="{00000000-0005-0000-0000-00007F6A0000}"/>
    <cellStyle name="Normal 16 6 5 2" xfId="19978" xr:uid="{00000000-0005-0000-0000-0000806A0000}"/>
    <cellStyle name="Normal 16 6 5 2 2" xfId="48512" xr:uid="{00000000-0005-0000-0000-0000816A0000}"/>
    <cellStyle name="Normal 16 6 5 3" xfId="34504" xr:uid="{00000000-0005-0000-0000-0000826A0000}"/>
    <cellStyle name="Normal 16 6 6" xfId="14677" xr:uid="{00000000-0005-0000-0000-0000836A0000}"/>
    <cellStyle name="Normal 16 6 6 2" xfId="43212" xr:uid="{00000000-0005-0000-0000-0000846A0000}"/>
    <cellStyle name="Normal 16 6 7" xfId="29192" xr:uid="{00000000-0005-0000-0000-0000856A0000}"/>
    <cellStyle name="Normal 16 7" xfId="773" xr:uid="{00000000-0005-0000-0000-0000866A0000}"/>
    <cellStyle name="Normal 16 7 2" xfId="2050" xr:uid="{00000000-0005-0000-0000-0000876A0000}"/>
    <cellStyle name="Normal 16 7 2 2" xfId="4704" xr:uid="{00000000-0005-0000-0000-0000886A0000}"/>
    <cellStyle name="Normal 16 7 2 2 2" xfId="10036" xr:uid="{00000000-0005-0000-0000-0000896A0000}"/>
    <cellStyle name="Normal 16 7 2 2 2 2" xfId="24113" xr:uid="{00000000-0005-0000-0000-00008A6A0000}"/>
    <cellStyle name="Normal 16 7 2 2 2 2 2" xfId="52647" xr:uid="{00000000-0005-0000-0000-00008B6A0000}"/>
    <cellStyle name="Normal 16 7 2 2 2 3" xfId="38642" xr:uid="{00000000-0005-0000-0000-00008C6A0000}"/>
    <cellStyle name="Normal 16 7 2 2 3" xfId="18813" xr:uid="{00000000-0005-0000-0000-00008D6A0000}"/>
    <cellStyle name="Normal 16 7 2 2 3 2" xfId="47347" xr:uid="{00000000-0005-0000-0000-00008E6A0000}"/>
    <cellStyle name="Normal 16 7 2 2 4" xfId="33339" xr:uid="{00000000-0005-0000-0000-00008F6A0000}"/>
    <cellStyle name="Normal 16 7 2 3" xfId="7473" xr:uid="{00000000-0005-0000-0000-0000906A0000}"/>
    <cellStyle name="Normal 16 7 2 3 2" xfId="21561" xr:uid="{00000000-0005-0000-0000-0000916A0000}"/>
    <cellStyle name="Normal 16 7 2 3 2 2" xfId="50095" xr:uid="{00000000-0005-0000-0000-0000926A0000}"/>
    <cellStyle name="Normal 16 7 2 3 3" xfId="36087" xr:uid="{00000000-0005-0000-0000-0000936A0000}"/>
    <cellStyle name="Normal 16 7 2 4" xfId="16261" xr:uid="{00000000-0005-0000-0000-0000946A0000}"/>
    <cellStyle name="Normal 16 7 2 4 2" xfId="44795" xr:uid="{00000000-0005-0000-0000-0000956A0000}"/>
    <cellStyle name="Normal 16 7 2 5" xfId="30787" xr:uid="{00000000-0005-0000-0000-0000966A0000}"/>
    <cellStyle name="Normal 16 7 3" xfId="3438" xr:uid="{00000000-0005-0000-0000-0000976A0000}"/>
    <cellStyle name="Normal 16 7 3 2" xfId="8770" xr:uid="{00000000-0005-0000-0000-0000986A0000}"/>
    <cellStyle name="Normal 16 7 3 2 2" xfId="22847" xr:uid="{00000000-0005-0000-0000-0000996A0000}"/>
    <cellStyle name="Normal 16 7 3 2 2 2" xfId="51381" xr:uid="{00000000-0005-0000-0000-00009A6A0000}"/>
    <cellStyle name="Normal 16 7 3 2 3" xfId="37376" xr:uid="{00000000-0005-0000-0000-00009B6A0000}"/>
    <cellStyle name="Normal 16 7 3 3" xfId="17547" xr:uid="{00000000-0005-0000-0000-00009C6A0000}"/>
    <cellStyle name="Normal 16 7 3 3 2" xfId="46081" xr:uid="{00000000-0005-0000-0000-00009D6A0000}"/>
    <cellStyle name="Normal 16 7 3 4" xfId="32073" xr:uid="{00000000-0005-0000-0000-00009E6A0000}"/>
    <cellStyle name="Normal 16 7 4" xfId="6207" xr:uid="{00000000-0005-0000-0000-00009F6A0000}"/>
    <cellStyle name="Normal 16 7 4 2" xfId="20295" xr:uid="{00000000-0005-0000-0000-0000A06A0000}"/>
    <cellStyle name="Normal 16 7 4 2 2" xfId="48829" xr:uid="{00000000-0005-0000-0000-0000A16A0000}"/>
    <cellStyle name="Normal 16 7 4 3" xfId="34821" xr:uid="{00000000-0005-0000-0000-0000A26A0000}"/>
    <cellStyle name="Normal 16 7 5" xfId="14995" xr:uid="{00000000-0005-0000-0000-0000A36A0000}"/>
    <cellStyle name="Normal 16 7 5 2" xfId="43529" xr:uid="{00000000-0005-0000-0000-0000A46A0000}"/>
    <cellStyle name="Normal 16 7 6" xfId="29521" xr:uid="{00000000-0005-0000-0000-0000A56A0000}"/>
    <cellStyle name="Normal 16 8" xfId="1429" xr:uid="{00000000-0005-0000-0000-0000A66A0000}"/>
    <cellStyle name="Normal 16 8 2" xfId="4085" xr:uid="{00000000-0005-0000-0000-0000A76A0000}"/>
    <cellStyle name="Normal 16 8 2 2" xfId="9417" xr:uid="{00000000-0005-0000-0000-0000A86A0000}"/>
    <cellStyle name="Normal 16 8 2 2 2" xfId="23494" xr:uid="{00000000-0005-0000-0000-0000A96A0000}"/>
    <cellStyle name="Normal 16 8 2 2 2 2" xfId="52028" xr:uid="{00000000-0005-0000-0000-0000AA6A0000}"/>
    <cellStyle name="Normal 16 8 2 2 3" xfId="38023" xr:uid="{00000000-0005-0000-0000-0000AB6A0000}"/>
    <cellStyle name="Normal 16 8 2 3" xfId="18194" xr:uid="{00000000-0005-0000-0000-0000AC6A0000}"/>
    <cellStyle name="Normal 16 8 2 3 2" xfId="46728" xr:uid="{00000000-0005-0000-0000-0000AD6A0000}"/>
    <cellStyle name="Normal 16 8 2 4" xfId="32720" xr:uid="{00000000-0005-0000-0000-0000AE6A0000}"/>
    <cellStyle name="Normal 16 8 3" xfId="6854" xr:uid="{00000000-0005-0000-0000-0000AF6A0000}"/>
    <cellStyle name="Normal 16 8 3 2" xfId="20942" xr:uid="{00000000-0005-0000-0000-0000B06A0000}"/>
    <cellStyle name="Normal 16 8 3 2 2" xfId="49476" xr:uid="{00000000-0005-0000-0000-0000B16A0000}"/>
    <cellStyle name="Normal 16 8 3 3" xfId="35468" xr:uid="{00000000-0005-0000-0000-0000B26A0000}"/>
    <cellStyle name="Normal 16 8 4" xfId="15642" xr:uid="{00000000-0005-0000-0000-0000B36A0000}"/>
    <cellStyle name="Normal 16 8 4 2" xfId="44176" xr:uid="{00000000-0005-0000-0000-0000B46A0000}"/>
    <cellStyle name="Normal 16 8 5" xfId="30168" xr:uid="{00000000-0005-0000-0000-0000B56A0000}"/>
    <cellStyle name="Normal 16 9" xfId="2665" xr:uid="{00000000-0005-0000-0000-0000B66A0000}"/>
    <cellStyle name="Normal 16 9 2" xfId="5318" xr:uid="{00000000-0005-0000-0000-0000B76A0000}"/>
    <cellStyle name="Normal 16 9 2 2" xfId="10650" xr:uid="{00000000-0005-0000-0000-0000B86A0000}"/>
    <cellStyle name="Normal 16 9 2 2 2" xfId="24727" xr:uid="{00000000-0005-0000-0000-0000B96A0000}"/>
    <cellStyle name="Normal 16 9 2 2 2 2" xfId="53261" xr:uid="{00000000-0005-0000-0000-0000BA6A0000}"/>
    <cellStyle name="Normal 16 9 2 2 3" xfId="39256" xr:uid="{00000000-0005-0000-0000-0000BB6A0000}"/>
    <cellStyle name="Normal 16 9 2 3" xfId="19427" xr:uid="{00000000-0005-0000-0000-0000BC6A0000}"/>
    <cellStyle name="Normal 16 9 2 3 2" xfId="47961" xr:uid="{00000000-0005-0000-0000-0000BD6A0000}"/>
    <cellStyle name="Normal 16 9 2 4" xfId="33953" xr:uid="{00000000-0005-0000-0000-0000BE6A0000}"/>
    <cellStyle name="Normal 16 9 3" xfId="8087" xr:uid="{00000000-0005-0000-0000-0000BF6A0000}"/>
    <cellStyle name="Normal 16 9 3 2" xfId="22175" xr:uid="{00000000-0005-0000-0000-0000C06A0000}"/>
    <cellStyle name="Normal 16 9 3 2 2" xfId="50709" xr:uid="{00000000-0005-0000-0000-0000C16A0000}"/>
    <cellStyle name="Normal 16 9 3 3" xfId="36701" xr:uid="{00000000-0005-0000-0000-0000C26A0000}"/>
    <cellStyle name="Normal 16 9 4" xfId="16875" xr:uid="{00000000-0005-0000-0000-0000C36A0000}"/>
    <cellStyle name="Normal 16 9 4 2" xfId="45409" xr:uid="{00000000-0005-0000-0000-0000C46A0000}"/>
    <cellStyle name="Normal 16 9 5" xfId="31401" xr:uid="{00000000-0005-0000-0000-0000C56A0000}"/>
    <cellStyle name="Normal 17" xfId="133" xr:uid="{00000000-0005-0000-0000-0000C66A0000}"/>
    <cellStyle name="Normal 17 10" xfId="28482" xr:uid="{00000000-0005-0000-0000-0000C76A0000}"/>
    <cellStyle name="Normal 17 10 2" xfId="56975" xr:uid="{00000000-0005-0000-0000-0000C86A0000}"/>
    <cellStyle name="Normal 17 11" xfId="28540" xr:uid="{00000000-0005-0000-0000-0000C96A0000}"/>
    <cellStyle name="Normal 17 11 2" xfId="57033" xr:uid="{00000000-0005-0000-0000-0000CA6A0000}"/>
    <cellStyle name="Normal 17 12" xfId="28564" xr:uid="{00000000-0005-0000-0000-0000CB6A0000}"/>
    <cellStyle name="Normal 17 12 2" xfId="57055" xr:uid="{00000000-0005-0000-0000-0000CC6A0000}"/>
    <cellStyle name="Normal 17 13" xfId="28593" xr:uid="{00000000-0005-0000-0000-0000CD6A0000}"/>
    <cellStyle name="Normal 17 13 2" xfId="57079" xr:uid="{00000000-0005-0000-0000-0000CE6A0000}"/>
    <cellStyle name="Normal 17 14" xfId="28705" xr:uid="{00000000-0005-0000-0000-0000CF6A0000}"/>
    <cellStyle name="Normal 17 15" xfId="28709" xr:uid="{00000000-0005-0000-0000-0000D06A0000}"/>
    <cellStyle name="Normal 17 15 2" xfId="57117" xr:uid="{00000000-0005-0000-0000-0000D16A0000}"/>
    <cellStyle name="Normal 17 16" xfId="28785" xr:uid="{00000000-0005-0000-0000-0000D26A0000}"/>
    <cellStyle name="Normal 17 16 2" xfId="57183" xr:uid="{00000000-0005-0000-0000-0000D36A0000}"/>
    <cellStyle name="Normal 17 17" xfId="28801" xr:uid="{00000000-0005-0000-0000-0000D46A0000}"/>
    <cellStyle name="Normal 17 17 2" xfId="57194" xr:uid="{00000000-0005-0000-0000-0000D56A0000}"/>
    <cellStyle name="Normal 17 18" xfId="28823" xr:uid="{00000000-0005-0000-0000-0000D66A0000}"/>
    <cellStyle name="Normal 17 18 2" xfId="57216" xr:uid="{00000000-0005-0000-0000-0000D76A0000}"/>
    <cellStyle name="Normal 17 19" xfId="28830" xr:uid="{00000000-0005-0000-0000-0000D86A0000}"/>
    <cellStyle name="Normal 17 19 2" xfId="57223" xr:uid="{00000000-0005-0000-0000-0000D96A0000}"/>
    <cellStyle name="Normal 17 2" xfId="2666" xr:uid="{00000000-0005-0000-0000-0000DA6A0000}"/>
    <cellStyle name="Normal 17 2 2" xfId="5319" xr:uid="{00000000-0005-0000-0000-0000DB6A0000}"/>
    <cellStyle name="Normal 17 2 2 2" xfId="10651" xr:uid="{00000000-0005-0000-0000-0000DC6A0000}"/>
    <cellStyle name="Normal 17 2 2 2 2" xfId="24728" xr:uid="{00000000-0005-0000-0000-0000DD6A0000}"/>
    <cellStyle name="Normal 17 2 2 2 2 2" xfId="53262" xr:uid="{00000000-0005-0000-0000-0000DE6A0000}"/>
    <cellStyle name="Normal 17 2 2 2 3" xfId="39257" xr:uid="{00000000-0005-0000-0000-0000DF6A0000}"/>
    <cellStyle name="Normal 17 2 2 3" xfId="19428" xr:uid="{00000000-0005-0000-0000-0000E06A0000}"/>
    <cellStyle name="Normal 17 2 2 3 2" xfId="47962" xr:uid="{00000000-0005-0000-0000-0000E16A0000}"/>
    <cellStyle name="Normal 17 2 2 4" xfId="33954" xr:uid="{00000000-0005-0000-0000-0000E26A0000}"/>
    <cellStyle name="Normal 17 2 3" xfId="8088" xr:uid="{00000000-0005-0000-0000-0000E36A0000}"/>
    <cellStyle name="Normal 17 2 3 2" xfId="22176" xr:uid="{00000000-0005-0000-0000-0000E46A0000}"/>
    <cellStyle name="Normal 17 2 3 2 2" xfId="50710" xr:uid="{00000000-0005-0000-0000-0000E56A0000}"/>
    <cellStyle name="Normal 17 2 3 3" xfId="36702" xr:uid="{00000000-0005-0000-0000-0000E66A0000}"/>
    <cellStyle name="Normal 17 2 4" xfId="16876" xr:uid="{00000000-0005-0000-0000-0000E76A0000}"/>
    <cellStyle name="Normal 17 2 4 2" xfId="45410" xr:uid="{00000000-0005-0000-0000-0000E86A0000}"/>
    <cellStyle name="Normal 17 2 5" xfId="31402" xr:uid="{00000000-0005-0000-0000-0000E96A0000}"/>
    <cellStyle name="Normal 17 20" xfId="28837" xr:uid="{00000000-0005-0000-0000-0000EA6A0000}"/>
    <cellStyle name="Normal 17 20 2" xfId="57230" xr:uid="{00000000-0005-0000-0000-0000EB6A0000}"/>
    <cellStyle name="Normal 17 3" xfId="10947" xr:uid="{00000000-0005-0000-0000-0000EC6A0000}"/>
    <cellStyle name="Normal 17 4" xfId="28415" xr:uid="{00000000-0005-0000-0000-0000ED6A0000}"/>
    <cellStyle name="Normal 17 4 2" xfId="56914" xr:uid="{00000000-0005-0000-0000-0000EE6A0000}"/>
    <cellStyle name="Normal 17 5" xfId="28424" xr:uid="{00000000-0005-0000-0000-0000EF6A0000}"/>
    <cellStyle name="Normal 17 5 2" xfId="56922" xr:uid="{00000000-0005-0000-0000-0000F06A0000}"/>
    <cellStyle name="Normal 17 6" xfId="28446" xr:uid="{00000000-0005-0000-0000-0000F16A0000}"/>
    <cellStyle name="Normal 17 6 2" xfId="56944" xr:uid="{00000000-0005-0000-0000-0000F26A0000}"/>
    <cellStyle name="Normal 17 7" xfId="28453" xr:uid="{00000000-0005-0000-0000-0000F36A0000}"/>
    <cellStyle name="Normal 17 7 2" xfId="56951" xr:uid="{00000000-0005-0000-0000-0000F46A0000}"/>
    <cellStyle name="Normal 17 8" xfId="28460" xr:uid="{00000000-0005-0000-0000-0000F56A0000}"/>
    <cellStyle name="Normal 17 8 2" xfId="56958" xr:uid="{00000000-0005-0000-0000-0000F66A0000}"/>
    <cellStyle name="Normal 17 9" xfId="28475" xr:uid="{00000000-0005-0000-0000-0000F76A0000}"/>
    <cellStyle name="Normal 17 9 2" xfId="56968" xr:uid="{00000000-0005-0000-0000-0000F86A0000}"/>
    <cellStyle name="Normal 18" xfId="55" xr:uid="{00000000-0005-0000-0000-0000F96A0000}"/>
    <cellStyle name="Normal 18 10" xfId="5365" xr:uid="{00000000-0005-0000-0000-0000FA6A0000}"/>
    <cellStyle name="Normal 18 10 2" xfId="10697" xr:uid="{00000000-0005-0000-0000-0000FB6A0000}"/>
    <cellStyle name="Normal 18 10 2 2" xfId="24763" xr:uid="{00000000-0005-0000-0000-0000FC6A0000}"/>
    <cellStyle name="Normal 18 10 2 2 2" xfId="53297" xr:uid="{00000000-0005-0000-0000-0000FD6A0000}"/>
    <cellStyle name="Normal 18 10 2 3" xfId="39295" xr:uid="{00000000-0005-0000-0000-0000FE6A0000}"/>
    <cellStyle name="Normal 18 10 3" xfId="12654" xr:uid="{00000000-0005-0000-0000-0000FF6A0000}"/>
    <cellStyle name="Normal 18 10 3 2" xfId="26663" xr:uid="{00000000-0005-0000-0000-0000006B0000}"/>
    <cellStyle name="Normal 18 10 3 2 2" xfId="55196" xr:uid="{00000000-0005-0000-0000-0000016B0000}"/>
    <cellStyle name="Normal 18 10 3 3" xfId="41200" xr:uid="{00000000-0005-0000-0000-0000026B0000}"/>
    <cellStyle name="Normal 18 10 4" xfId="19463" xr:uid="{00000000-0005-0000-0000-0000036B0000}"/>
    <cellStyle name="Normal 18 10 4 2" xfId="47997" xr:uid="{00000000-0005-0000-0000-0000046B0000}"/>
    <cellStyle name="Normal 18 10 5" xfId="33989" xr:uid="{00000000-0005-0000-0000-0000056B0000}"/>
    <cellStyle name="Normal 18 11" xfId="5486" xr:uid="{00000000-0005-0000-0000-0000066B0000}"/>
    <cellStyle name="Normal 18 11 2" xfId="10814" xr:uid="{00000000-0005-0000-0000-0000076B0000}"/>
    <cellStyle name="Normal 18 11 2 2" xfId="24880" xr:uid="{00000000-0005-0000-0000-0000086B0000}"/>
    <cellStyle name="Normal 18 11 2 2 2" xfId="53414" xr:uid="{00000000-0005-0000-0000-0000096B0000}"/>
    <cellStyle name="Normal 18 11 2 3" xfId="39412" xr:uid="{00000000-0005-0000-0000-00000A6B0000}"/>
    <cellStyle name="Normal 18 11 3" xfId="19580" xr:uid="{00000000-0005-0000-0000-00000B6B0000}"/>
    <cellStyle name="Normal 18 11 3 2" xfId="48114" xr:uid="{00000000-0005-0000-0000-00000C6B0000}"/>
    <cellStyle name="Normal 18 11 4" xfId="34106" xr:uid="{00000000-0005-0000-0000-00000D6B0000}"/>
    <cellStyle name="Normal 18 12" xfId="5569" xr:uid="{00000000-0005-0000-0000-00000E6B0000}"/>
    <cellStyle name="Normal 18 12 2" xfId="19660" xr:uid="{00000000-0005-0000-0000-00000F6B0000}"/>
    <cellStyle name="Normal 18 12 2 2" xfId="48194" xr:uid="{00000000-0005-0000-0000-0000106B0000}"/>
    <cellStyle name="Normal 18 12 3" xfId="34186" xr:uid="{00000000-0005-0000-0000-0000116B0000}"/>
    <cellStyle name="Normal 18 13" xfId="10957" xr:uid="{00000000-0005-0000-0000-0000126B0000}"/>
    <cellStyle name="Normal 18 13 2" xfId="24995" xr:uid="{00000000-0005-0000-0000-0000136B0000}"/>
    <cellStyle name="Normal 18 13 2 2" xfId="53528" xr:uid="{00000000-0005-0000-0000-0000146B0000}"/>
    <cellStyle name="Normal 18 13 3" xfId="39532" xr:uid="{00000000-0005-0000-0000-0000156B0000}"/>
    <cellStyle name="Normal 18 14" xfId="14359" xr:uid="{00000000-0005-0000-0000-0000166B0000}"/>
    <cellStyle name="Normal 18 14 2" xfId="42894" xr:uid="{00000000-0005-0000-0000-0000176B0000}"/>
    <cellStyle name="Normal 18 15" xfId="28410" xr:uid="{00000000-0005-0000-0000-0000186B0000}"/>
    <cellStyle name="Normal 18 15 2" xfId="56909" xr:uid="{00000000-0005-0000-0000-0000196B0000}"/>
    <cellStyle name="Normal 18 16" xfId="28491" xr:uid="{00000000-0005-0000-0000-00001A6B0000}"/>
    <cellStyle name="Normal 18 16 2" xfId="56984" xr:uid="{00000000-0005-0000-0000-00001B6B0000}"/>
    <cellStyle name="Normal 18 17" xfId="28706" xr:uid="{00000000-0005-0000-0000-00001C6B0000}"/>
    <cellStyle name="Normal 18 18" xfId="28862" xr:uid="{00000000-0005-0000-0000-00001D6B0000}"/>
    <cellStyle name="Normal 18 18 2" xfId="57255" xr:uid="{00000000-0005-0000-0000-00001E6B0000}"/>
    <cellStyle name="Normal 18 19" xfId="28874" xr:uid="{00000000-0005-0000-0000-00001F6B0000}"/>
    <cellStyle name="Normal 18 2" xfId="178" xr:uid="{00000000-0005-0000-0000-0000206B0000}"/>
    <cellStyle name="Normal 18 2 10" xfId="14423" xr:uid="{00000000-0005-0000-0000-0000216B0000}"/>
    <cellStyle name="Normal 18 2 10 2" xfId="42958" xr:uid="{00000000-0005-0000-0000-0000226B0000}"/>
    <cellStyle name="Normal 18 2 11" xfId="28938" xr:uid="{00000000-0005-0000-0000-0000236B0000}"/>
    <cellStyle name="Normal 18 2 2" xfId="258" xr:uid="{00000000-0005-0000-0000-0000246B0000}"/>
    <cellStyle name="Normal 18 2 2 10" xfId="29014" xr:uid="{00000000-0005-0000-0000-0000256B0000}"/>
    <cellStyle name="Normal 18 2 2 2" xfId="411" xr:uid="{00000000-0005-0000-0000-0000266B0000}"/>
    <cellStyle name="Normal 18 2 2 2 2" xfId="714" xr:uid="{00000000-0005-0000-0000-0000276B0000}"/>
    <cellStyle name="Normal 18 2 2 2 2 2" xfId="1343" xr:uid="{00000000-0005-0000-0000-0000286B0000}"/>
    <cellStyle name="Normal 18 2 2 2 2 2 2" xfId="2620" xr:uid="{00000000-0005-0000-0000-0000296B0000}"/>
    <cellStyle name="Normal 18 2 2 2 2 2 2 2" xfId="5274" xr:uid="{00000000-0005-0000-0000-00002A6B0000}"/>
    <cellStyle name="Normal 18 2 2 2 2 2 2 2 2" xfId="10606" xr:uid="{00000000-0005-0000-0000-00002B6B0000}"/>
    <cellStyle name="Normal 18 2 2 2 2 2 2 2 2 2" xfId="14298" xr:uid="{00000000-0005-0000-0000-00002C6B0000}"/>
    <cellStyle name="Normal 18 2 2 2 2 2 2 2 2 2 2" xfId="28306" xr:uid="{00000000-0005-0000-0000-00002D6B0000}"/>
    <cellStyle name="Normal 18 2 2 2 2 2 2 2 2 2 2 2" xfId="56839" xr:uid="{00000000-0005-0000-0000-00002E6B0000}"/>
    <cellStyle name="Normal 18 2 2 2 2 2 2 2 2 2 3" xfId="42843" xr:uid="{00000000-0005-0000-0000-00002F6B0000}"/>
    <cellStyle name="Normal 18 2 2 2 2 2 2 2 2 3" xfId="24683" xr:uid="{00000000-0005-0000-0000-0000306B0000}"/>
    <cellStyle name="Normal 18 2 2 2 2 2 2 2 2 3 2" xfId="53217" xr:uid="{00000000-0005-0000-0000-0000316B0000}"/>
    <cellStyle name="Normal 18 2 2 2 2 2 2 2 2 4" xfId="39212" xr:uid="{00000000-0005-0000-0000-0000326B0000}"/>
    <cellStyle name="Normal 18 2 2 2 2 2 2 2 3" xfId="12628" xr:uid="{00000000-0005-0000-0000-0000336B0000}"/>
    <cellStyle name="Normal 18 2 2 2 2 2 2 2 3 2" xfId="26638" xr:uid="{00000000-0005-0000-0000-0000346B0000}"/>
    <cellStyle name="Normal 18 2 2 2 2 2 2 2 3 2 2" xfId="55171" xr:uid="{00000000-0005-0000-0000-0000356B0000}"/>
    <cellStyle name="Normal 18 2 2 2 2 2 2 2 3 3" xfId="41175" xr:uid="{00000000-0005-0000-0000-0000366B0000}"/>
    <cellStyle name="Normal 18 2 2 2 2 2 2 2 4" xfId="19383" xr:uid="{00000000-0005-0000-0000-0000376B0000}"/>
    <cellStyle name="Normal 18 2 2 2 2 2 2 2 4 2" xfId="47917" xr:uid="{00000000-0005-0000-0000-0000386B0000}"/>
    <cellStyle name="Normal 18 2 2 2 2 2 2 2 5" xfId="33909" xr:uid="{00000000-0005-0000-0000-0000396B0000}"/>
    <cellStyle name="Normal 18 2 2 2 2 2 2 3" xfId="8043" xr:uid="{00000000-0005-0000-0000-00003A6B0000}"/>
    <cellStyle name="Normal 18 2 2 2 2 2 2 3 2" xfId="13464" xr:uid="{00000000-0005-0000-0000-00003B6B0000}"/>
    <cellStyle name="Normal 18 2 2 2 2 2 2 3 2 2" xfId="27472" xr:uid="{00000000-0005-0000-0000-00003C6B0000}"/>
    <cellStyle name="Normal 18 2 2 2 2 2 2 3 2 2 2" xfId="56005" xr:uid="{00000000-0005-0000-0000-00003D6B0000}"/>
    <cellStyle name="Normal 18 2 2 2 2 2 2 3 2 3" xfId="42009" xr:uid="{00000000-0005-0000-0000-00003E6B0000}"/>
    <cellStyle name="Normal 18 2 2 2 2 2 2 3 3" xfId="22131" xr:uid="{00000000-0005-0000-0000-00003F6B0000}"/>
    <cellStyle name="Normal 18 2 2 2 2 2 2 3 3 2" xfId="50665" xr:uid="{00000000-0005-0000-0000-0000406B0000}"/>
    <cellStyle name="Normal 18 2 2 2 2 2 2 3 4" xfId="36657" xr:uid="{00000000-0005-0000-0000-0000416B0000}"/>
    <cellStyle name="Normal 18 2 2 2 2 2 2 4" xfId="11783" xr:uid="{00000000-0005-0000-0000-0000426B0000}"/>
    <cellStyle name="Normal 18 2 2 2 2 2 2 4 2" xfId="25804" xr:uid="{00000000-0005-0000-0000-0000436B0000}"/>
    <cellStyle name="Normal 18 2 2 2 2 2 2 4 2 2" xfId="54337" xr:uid="{00000000-0005-0000-0000-0000446B0000}"/>
    <cellStyle name="Normal 18 2 2 2 2 2 2 4 3" xfId="40341" xr:uid="{00000000-0005-0000-0000-0000456B0000}"/>
    <cellStyle name="Normal 18 2 2 2 2 2 2 5" xfId="16831" xr:uid="{00000000-0005-0000-0000-0000466B0000}"/>
    <cellStyle name="Normal 18 2 2 2 2 2 2 5 2" xfId="45365" xr:uid="{00000000-0005-0000-0000-0000476B0000}"/>
    <cellStyle name="Normal 18 2 2 2 2 2 2 6" xfId="31357" xr:uid="{00000000-0005-0000-0000-0000486B0000}"/>
    <cellStyle name="Normal 18 2 2 2 2 2 3" xfId="4008" xr:uid="{00000000-0005-0000-0000-0000496B0000}"/>
    <cellStyle name="Normal 18 2 2 2 2 2 3 2" xfId="9340" xr:uid="{00000000-0005-0000-0000-00004A6B0000}"/>
    <cellStyle name="Normal 18 2 2 2 2 2 3 2 2" xfId="13886" xr:uid="{00000000-0005-0000-0000-00004B6B0000}"/>
    <cellStyle name="Normal 18 2 2 2 2 2 3 2 2 2" xfId="27894" xr:uid="{00000000-0005-0000-0000-00004C6B0000}"/>
    <cellStyle name="Normal 18 2 2 2 2 2 3 2 2 2 2" xfId="56427" xr:uid="{00000000-0005-0000-0000-00004D6B0000}"/>
    <cellStyle name="Normal 18 2 2 2 2 2 3 2 2 3" xfId="42431" xr:uid="{00000000-0005-0000-0000-00004E6B0000}"/>
    <cellStyle name="Normal 18 2 2 2 2 2 3 2 3" xfId="23417" xr:uid="{00000000-0005-0000-0000-00004F6B0000}"/>
    <cellStyle name="Normal 18 2 2 2 2 2 3 2 3 2" xfId="51951" xr:uid="{00000000-0005-0000-0000-0000506B0000}"/>
    <cellStyle name="Normal 18 2 2 2 2 2 3 2 4" xfId="37946" xr:uid="{00000000-0005-0000-0000-0000516B0000}"/>
    <cellStyle name="Normal 18 2 2 2 2 2 3 3" xfId="12216" xr:uid="{00000000-0005-0000-0000-0000526B0000}"/>
    <cellStyle name="Normal 18 2 2 2 2 2 3 3 2" xfId="26226" xr:uid="{00000000-0005-0000-0000-0000536B0000}"/>
    <cellStyle name="Normal 18 2 2 2 2 2 3 3 2 2" xfId="54759" xr:uid="{00000000-0005-0000-0000-0000546B0000}"/>
    <cellStyle name="Normal 18 2 2 2 2 2 3 3 3" xfId="40763" xr:uid="{00000000-0005-0000-0000-0000556B0000}"/>
    <cellStyle name="Normal 18 2 2 2 2 2 3 4" xfId="18117" xr:uid="{00000000-0005-0000-0000-0000566B0000}"/>
    <cellStyle name="Normal 18 2 2 2 2 2 3 4 2" xfId="46651" xr:uid="{00000000-0005-0000-0000-0000576B0000}"/>
    <cellStyle name="Normal 18 2 2 2 2 2 3 5" xfId="32643" xr:uid="{00000000-0005-0000-0000-0000586B0000}"/>
    <cellStyle name="Normal 18 2 2 2 2 2 4" xfId="6777" xr:uid="{00000000-0005-0000-0000-0000596B0000}"/>
    <cellStyle name="Normal 18 2 2 2 2 2 4 2" xfId="13052" xr:uid="{00000000-0005-0000-0000-00005A6B0000}"/>
    <cellStyle name="Normal 18 2 2 2 2 2 4 2 2" xfId="27060" xr:uid="{00000000-0005-0000-0000-00005B6B0000}"/>
    <cellStyle name="Normal 18 2 2 2 2 2 4 2 2 2" xfId="55593" xr:uid="{00000000-0005-0000-0000-00005C6B0000}"/>
    <cellStyle name="Normal 18 2 2 2 2 2 4 2 3" xfId="41597" xr:uid="{00000000-0005-0000-0000-00005D6B0000}"/>
    <cellStyle name="Normal 18 2 2 2 2 2 4 3" xfId="20865" xr:uid="{00000000-0005-0000-0000-00005E6B0000}"/>
    <cellStyle name="Normal 18 2 2 2 2 2 4 3 2" xfId="49399" xr:uid="{00000000-0005-0000-0000-00005F6B0000}"/>
    <cellStyle name="Normal 18 2 2 2 2 2 4 4" xfId="35391" xr:uid="{00000000-0005-0000-0000-0000606B0000}"/>
    <cellStyle name="Normal 18 2 2 2 2 2 5" xfId="11367" xr:uid="{00000000-0005-0000-0000-0000616B0000}"/>
    <cellStyle name="Normal 18 2 2 2 2 2 5 2" xfId="25392" xr:uid="{00000000-0005-0000-0000-0000626B0000}"/>
    <cellStyle name="Normal 18 2 2 2 2 2 5 2 2" xfId="53925" xr:uid="{00000000-0005-0000-0000-0000636B0000}"/>
    <cellStyle name="Normal 18 2 2 2 2 2 5 3" xfId="39929" xr:uid="{00000000-0005-0000-0000-0000646B0000}"/>
    <cellStyle name="Normal 18 2 2 2 2 2 6" xfId="15565" xr:uid="{00000000-0005-0000-0000-0000656B0000}"/>
    <cellStyle name="Normal 18 2 2 2 2 2 6 2" xfId="44099" xr:uid="{00000000-0005-0000-0000-0000666B0000}"/>
    <cellStyle name="Normal 18 2 2 2 2 2 7" xfId="30091" xr:uid="{00000000-0005-0000-0000-0000676B0000}"/>
    <cellStyle name="Normal 18 2 2 2 2 3" xfId="1999" xr:uid="{00000000-0005-0000-0000-0000686B0000}"/>
    <cellStyle name="Normal 18 2 2 2 2 3 2" xfId="4655" xr:uid="{00000000-0005-0000-0000-0000696B0000}"/>
    <cellStyle name="Normal 18 2 2 2 2 3 2 2" xfId="9987" xr:uid="{00000000-0005-0000-0000-00006A6B0000}"/>
    <cellStyle name="Normal 18 2 2 2 2 3 2 2 2" xfId="14092" xr:uid="{00000000-0005-0000-0000-00006B6B0000}"/>
    <cellStyle name="Normal 18 2 2 2 2 3 2 2 2 2" xfId="28100" xr:uid="{00000000-0005-0000-0000-00006C6B0000}"/>
    <cellStyle name="Normal 18 2 2 2 2 3 2 2 2 2 2" xfId="56633" xr:uid="{00000000-0005-0000-0000-00006D6B0000}"/>
    <cellStyle name="Normal 18 2 2 2 2 3 2 2 2 3" xfId="42637" xr:uid="{00000000-0005-0000-0000-00006E6B0000}"/>
    <cellStyle name="Normal 18 2 2 2 2 3 2 2 3" xfId="24064" xr:uid="{00000000-0005-0000-0000-00006F6B0000}"/>
    <cellStyle name="Normal 18 2 2 2 2 3 2 2 3 2" xfId="52598" xr:uid="{00000000-0005-0000-0000-0000706B0000}"/>
    <cellStyle name="Normal 18 2 2 2 2 3 2 2 4" xfId="38593" xr:uid="{00000000-0005-0000-0000-0000716B0000}"/>
    <cellStyle name="Normal 18 2 2 2 2 3 2 3" xfId="12422" xr:uid="{00000000-0005-0000-0000-0000726B0000}"/>
    <cellStyle name="Normal 18 2 2 2 2 3 2 3 2" xfId="26432" xr:uid="{00000000-0005-0000-0000-0000736B0000}"/>
    <cellStyle name="Normal 18 2 2 2 2 3 2 3 2 2" xfId="54965" xr:uid="{00000000-0005-0000-0000-0000746B0000}"/>
    <cellStyle name="Normal 18 2 2 2 2 3 2 3 3" xfId="40969" xr:uid="{00000000-0005-0000-0000-0000756B0000}"/>
    <cellStyle name="Normal 18 2 2 2 2 3 2 4" xfId="18764" xr:uid="{00000000-0005-0000-0000-0000766B0000}"/>
    <cellStyle name="Normal 18 2 2 2 2 3 2 4 2" xfId="47298" xr:uid="{00000000-0005-0000-0000-0000776B0000}"/>
    <cellStyle name="Normal 18 2 2 2 2 3 2 5" xfId="33290" xr:uid="{00000000-0005-0000-0000-0000786B0000}"/>
    <cellStyle name="Normal 18 2 2 2 2 3 3" xfId="7424" xr:uid="{00000000-0005-0000-0000-0000796B0000}"/>
    <cellStyle name="Normal 18 2 2 2 2 3 3 2" xfId="13258" xr:uid="{00000000-0005-0000-0000-00007A6B0000}"/>
    <cellStyle name="Normal 18 2 2 2 2 3 3 2 2" xfId="27266" xr:uid="{00000000-0005-0000-0000-00007B6B0000}"/>
    <cellStyle name="Normal 18 2 2 2 2 3 3 2 2 2" xfId="55799" xr:uid="{00000000-0005-0000-0000-00007C6B0000}"/>
    <cellStyle name="Normal 18 2 2 2 2 3 3 2 3" xfId="41803" xr:uid="{00000000-0005-0000-0000-00007D6B0000}"/>
    <cellStyle name="Normal 18 2 2 2 2 3 3 3" xfId="21512" xr:uid="{00000000-0005-0000-0000-00007E6B0000}"/>
    <cellStyle name="Normal 18 2 2 2 2 3 3 3 2" xfId="50046" xr:uid="{00000000-0005-0000-0000-00007F6B0000}"/>
    <cellStyle name="Normal 18 2 2 2 2 3 3 4" xfId="36038" xr:uid="{00000000-0005-0000-0000-0000806B0000}"/>
    <cellStyle name="Normal 18 2 2 2 2 3 4" xfId="11576" xr:uid="{00000000-0005-0000-0000-0000816B0000}"/>
    <cellStyle name="Normal 18 2 2 2 2 3 4 2" xfId="25598" xr:uid="{00000000-0005-0000-0000-0000826B0000}"/>
    <cellStyle name="Normal 18 2 2 2 2 3 4 2 2" xfId="54131" xr:uid="{00000000-0005-0000-0000-0000836B0000}"/>
    <cellStyle name="Normal 18 2 2 2 2 3 4 3" xfId="40135" xr:uid="{00000000-0005-0000-0000-0000846B0000}"/>
    <cellStyle name="Normal 18 2 2 2 2 3 5" xfId="16212" xr:uid="{00000000-0005-0000-0000-0000856B0000}"/>
    <cellStyle name="Normal 18 2 2 2 2 3 5 2" xfId="44746" xr:uid="{00000000-0005-0000-0000-0000866B0000}"/>
    <cellStyle name="Normal 18 2 2 2 2 3 6" xfId="30738" xr:uid="{00000000-0005-0000-0000-0000876B0000}"/>
    <cellStyle name="Normal 18 2 2 2 2 4" xfId="3387" xr:uid="{00000000-0005-0000-0000-0000886B0000}"/>
    <cellStyle name="Normal 18 2 2 2 2 4 2" xfId="8721" xr:uid="{00000000-0005-0000-0000-0000896B0000}"/>
    <cellStyle name="Normal 18 2 2 2 2 4 2 2" xfId="13680" xr:uid="{00000000-0005-0000-0000-00008A6B0000}"/>
    <cellStyle name="Normal 18 2 2 2 2 4 2 2 2" xfId="27688" xr:uid="{00000000-0005-0000-0000-00008B6B0000}"/>
    <cellStyle name="Normal 18 2 2 2 2 4 2 2 2 2" xfId="56221" xr:uid="{00000000-0005-0000-0000-00008C6B0000}"/>
    <cellStyle name="Normal 18 2 2 2 2 4 2 2 3" xfId="42225" xr:uid="{00000000-0005-0000-0000-00008D6B0000}"/>
    <cellStyle name="Normal 18 2 2 2 2 4 2 3" xfId="22798" xr:uid="{00000000-0005-0000-0000-00008E6B0000}"/>
    <cellStyle name="Normal 18 2 2 2 2 4 2 3 2" xfId="51332" xr:uid="{00000000-0005-0000-0000-00008F6B0000}"/>
    <cellStyle name="Normal 18 2 2 2 2 4 2 4" xfId="37327" xr:uid="{00000000-0005-0000-0000-0000906B0000}"/>
    <cellStyle name="Normal 18 2 2 2 2 4 3" xfId="12009" xr:uid="{00000000-0005-0000-0000-0000916B0000}"/>
    <cellStyle name="Normal 18 2 2 2 2 4 3 2" xfId="26020" xr:uid="{00000000-0005-0000-0000-0000926B0000}"/>
    <cellStyle name="Normal 18 2 2 2 2 4 3 2 2" xfId="54553" xr:uid="{00000000-0005-0000-0000-0000936B0000}"/>
    <cellStyle name="Normal 18 2 2 2 2 4 3 3" xfId="40557" xr:uid="{00000000-0005-0000-0000-0000946B0000}"/>
    <cellStyle name="Normal 18 2 2 2 2 4 4" xfId="17498" xr:uid="{00000000-0005-0000-0000-0000956B0000}"/>
    <cellStyle name="Normal 18 2 2 2 2 4 4 2" xfId="46032" xr:uid="{00000000-0005-0000-0000-0000966B0000}"/>
    <cellStyle name="Normal 18 2 2 2 2 4 5" xfId="32024" xr:uid="{00000000-0005-0000-0000-0000976B0000}"/>
    <cellStyle name="Normal 18 2 2 2 2 5" xfId="6156" xr:uid="{00000000-0005-0000-0000-0000986B0000}"/>
    <cellStyle name="Normal 18 2 2 2 2 5 2" xfId="12845" xr:uid="{00000000-0005-0000-0000-0000996B0000}"/>
    <cellStyle name="Normal 18 2 2 2 2 5 2 2" xfId="26854" xr:uid="{00000000-0005-0000-0000-00009A6B0000}"/>
    <cellStyle name="Normal 18 2 2 2 2 5 2 2 2" xfId="55387" xr:uid="{00000000-0005-0000-0000-00009B6B0000}"/>
    <cellStyle name="Normal 18 2 2 2 2 5 2 3" xfId="41391" xr:uid="{00000000-0005-0000-0000-00009C6B0000}"/>
    <cellStyle name="Normal 18 2 2 2 2 5 3" xfId="20246" xr:uid="{00000000-0005-0000-0000-00009D6B0000}"/>
    <cellStyle name="Normal 18 2 2 2 2 5 3 2" xfId="48780" xr:uid="{00000000-0005-0000-0000-00009E6B0000}"/>
    <cellStyle name="Normal 18 2 2 2 2 5 4" xfId="34772" xr:uid="{00000000-0005-0000-0000-00009F6B0000}"/>
    <cellStyle name="Normal 18 2 2 2 2 6" xfId="11158" xr:uid="{00000000-0005-0000-0000-0000A06B0000}"/>
    <cellStyle name="Normal 18 2 2 2 2 6 2" xfId="25186" xr:uid="{00000000-0005-0000-0000-0000A16B0000}"/>
    <cellStyle name="Normal 18 2 2 2 2 6 2 2" xfId="53719" xr:uid="{00000000-0005-0000-0000-0000A26B0000}"/>
    <cellStyle name="Normal 18 2 2 2 2 6 3" xfId="39723" xr:uid="{00000000-0005-0000-0000-0000A36B0000}"/>
    <cellStyle name="Normal 18 2 2 2 2 7" xfId="14945" xr:uid="{00000000-0005-0000-0000-0000A46B0000}"/>
    <cellStyle name="Normal 18 2 2 2 2 7 2" xfId="43480" xr:uid="{00000000-0005-0000-0000-0000A56B0000}"/>
    <cellStyle name="Normal 18 2 2 2 2 8" xfId="29460" xr:uid="{00000000-0005-0000-0000-0000A66B0000}"/>
    <cellStyle name="Normal 18 2 2 2 3" xfId="1046" xr:uid="{00000000-0005-0000-0000-0000A76B0000}"/>
    <cellStyle name="Normal 18 2 2 2 3 2" xfId="2323" xr:uid="{00000000-0005-0000-0000-0000A86B0000}"/>
    <cellStyle name="Normal 18 2 2 2 3 2 2" xfId="4977" xr:uid="{00000000-0005-0000-0000-0000A96B0000}"/>
    <cellStyle name="Normal 18 2 2 2 3 2 2 2" xfId="10309" xr:uid="{00000000-0005-0000-0000-0000AA6B0000}"/>
    <cellStyle name="Normal 18 2 2 2 3 2 2 2 2" xfId="14195" xr:uid="{00000000-0005-0000-0000-0000AB6B0000}"/>
    <cellStyle name="Normal 18 2 2 2 3 2 2 2 2 2" xfId="28203" xr:uid="{00000000-0005-0000-0000-0000AC6B0000}"/>
    <cellStyle name="Normal 18 2 2 2 3 2 2 2 2 2 2" xfId="56736" xr:uid="{00000000-0005-0000-0000-0000AD6B0000}"/>
    <cellStyle name="Normal 18 2 2 2 3 2 2 2 2 3" xfId="42740" xr:uid="{00000000-0005-0000-0000-0000AE6B0000}"/>
    <cellStyle name="Normal 18 2 2 2 3 2 2 2 3" xfId="24386" xr:uid="{00000000-0005-0000-0000-0000AF6B0000}"/>
    <cellStyle name="Normal 18 2 2 2 3 2 2 2 3 2" xfId="52920" xr:uid="{00000000-0005-0000-0000-0000B06B0000}"/>
    <cellStyle name="Normal 18 2 2 2 3 2 2 2 4" xfId="38915" xr:uid="{00000000-0005-0000-0000-0000B16B0000}"/>
    <cellStyle name="Normal 18 2 2 2 3 2 2 3" xfId="12525" xr:uid="{00000000-0005-0000-0000-0000B26B0000}"/>
    <cellStyle name="Normal 18 2 2 2 3 2 2 3 2" xfId="26535" xr:uid="{00000000-0005-0000-0000-0000B36B0000}"/>
    <cellStyle name="Normal 18 2 2 2 3 2 2 3 2 2" xfId="55068" xr:uid="{00000000-0005-0000-0000-0000B46B0000}"/>
    <cellStyle name="Normal 18 2 2 2 3 2 2 3 3" xfId="41072" xr:uid="{00000000-0005-0000-0000-0000B56B0000}"/>
    <cellStyle name="Normal 18 2 2 2 3 2 2 4" xfId="19086" xr:uid="{00000000-0005-0000-0000-0000B66B0000}"/>
    <cellStyle name="Normal 18 2 2 2 3 2 2 4 2" xfId="47620" xr:uid="{00000000-0005-0000-0000-0000B76B0000}"/>
    <cellStyle name="Normal 18 2 2 2 3 2 2 5" xfId="33612" xr:uid="{00000000-0005-0000-0000-0000B86B0000}"/>
    <cellStyle name="Normal 18 2 2 2 3 2 3" xfId="7746" xr:uid="{00000000-0005-0000-0000-0000B96B0000}"/>
    <cellStyle name="Normal 18 2 2 2 3 2 3 2" xfId="13361" xr:uid="{00000000-0005-0000-0000-0000BA6B0000}"/>
    <cellStyle name="Normal 18 2 2 2 3 2 3 2 2" xfId="27369" xr:uid="{00000000-0005-0000-0000-0000BB6B0000}"/>
    <cellStyle name="Normal 18 2 2 2 3 2 3 2 2 2" xfId="55902" xr:uid="{00000000-0005-0000-0000-0000BC6B0000}"/>
    <cellStyle name="Normal 18 2 2 2 3 2 3 2 3" xfId="41906" xr:uid="{00000000-0005-0000-0000-0000BD6B0000}"/>
    <cellStyle name="Normal 18 2 2 2 3 2 3 3" xfId="21834" xr:uid="{00000000-0005-0000-0000-0000BE6B0000}"/>
    <cellStyle name="Normal 18 2 2 2 3 2 3 3 2" xfId="50368" xr:uid="{00000000-0005-0000-0000-0000BF6B0000}"/>
    <cellStyle name="Normal 18 2 2 2 3 2 3 4" xfId="36360" xr:uid="{00000000-0005-0000-0000-0000C06B0000}"/>
    <cellStyle name="Normal 18 2 2 2 3 2 4" xfId="11680" xr:uid="{00000000-0005-0000-0000-0000C16B0000}"/>
    <cellStyle name="Normal 18 2 2 2 3 2 4 2" xfId="25701" xr:uid="{00000000-0005-0000-0000-0000C26B0000}"/>
    <cellStyle name="Normal 18 2 2 2 3 2 4 2 2" xfId="54234" xr:uid="{00000000-0005-0000-0000-0000C36B0000}"/>
    <cellStyle name="Normal 18 2 2 2 3 2 4 3" xfId="40238" xr:uid="{00000000-0005-0000-0000-0000C46B0000}"/>
    <cellStyle name="Normal 18 2 2 2 3 2 5" xfId="16534" xr:uid="{00000000-0005-0000-0000-0000C56B0000}"/>
    <cellStyle name="Normal 18 2 2 2 3 2 5 2" xfId="45068" xr:uid="{00000000-0005-0000-0000-0000C66B0000}"/>
    <cellStyle name="Normal 18 2 2 2 3 2 6" xfId="31060" xr:uid="{00000000-0005-0000-0000-0000C76B0000}"/>
    <cellStyle name="Normal 18 2 2 2 3 3" xfId="3711" xr:uid="{00000000-0005-0000-0000-0000C86B0000}"/>
    <cellStyle name="Normal 18 2 2 2 3 3 2" xfId="9043" xr:uid="{00000000-0005-0000-0000-0000C96B0000}"/>
    <cellStyle name="Normal 18 2 2 2 3 3 2 2" xfId="13783" xr:uid="{00000000-0005-0000-0000-0000CA6B0000}"/>
    <cellStyle name="Normal 18 2 2 2 3 3 2 2 2" xfId="27791" xr:uid="{00000000-0005-0000-0000-0000CB6B0000}"/>
    <cellStyle name="Normal 18 2 2 2 3 3 2 2 2 2" xfId="56324" xr:uid="{00000000-0005-0000-0000-0000CC6B0000}"/>
    <cellStyle name="Normal 18 2 2 2 3 3 2 2 3" xfId="42328" xr:uid="{00000000-0005-0000-0000-0000CD6B0000}"/>
    <cellStyle name="Normal 18 2 2 2 3 3 2 3" xfId="23120" xr:uid="{00000000-0005-0000-0000-0000CE6B0000}"/>
    <cellStyle name="Normal 18 2 2 2 3 3 2 3 2" xfId="51654" xr:uid="{00000000-0005-0000-0000-0000CF6B0000}"/>
    <cellStyle name="Normal 18 2 2 2 3 3 2 4" xfId="37649" xr:uid="{00000000-0005-0000-0000-0000D06B0000}"/>
    <cellStyle name="Normal 18 2 2 2 3 3 3" xfId="12113" xr:uid="{00000000-0005-0000-0000-0000D16B0000}"/>
    <cellStyle name="Normal 18 2 2 2 3 3 3 2" xfId="26123" xr:uid="{00000000-0005-0000-0000-0000D26B0000}"/>
    <cellStyle name="Normal 18 2 2 2 3 3 3 2 2" xfId="54656" xr:uid="{00000000-0005-0000-0000-0000D36B0000}"/>
    <cellStyle name="Normal 18 2 2 2 3 3 3 3" xfId="40660" xr:uid="{00000000-0005-0000-0000-0000D46B0000}"/>
    <cellStyle name="Normal 18 2 2 2 3 3 4" xfId="17820" xr:uid="{00000000-0005-0000-0000-0000D56B0000}"/>
    <cellStyle name="Normal 18 2 2 2 3 3 4 2" xfId="46354" xr:uid="{00000000-0005-0000-0000-0000D66B0000}"/>
    <cellStyle name="Normal 18 2 2 2 3 3 5" xfId="32346" xr:uid="{00000000-0005-0000-0000-0000D76B0000}"/>
    <cellStyle name="Normal 18 2 2 2 3 4" xfId="6480" xr:uid="{00000000-0005-0000-0000-0000D86B0000}"/>
    <cellStyle name="Normal 18 2 2 2 3 4 2" xfId="12949" xr:uid="{00000000-0005-0000-0000-0000D96B0000}"/>
    <cellStyle name="Normal 18 2 2 2 3 4 2 2" xfId="26957" xr:uid="{00000000-0005-0000-0000-0000DA6B0000}"/>
    <cellStyle name="Normal 18 2 2 2 3 4 2 2 2" xfId="55490" xr:uid="{00000000-0005-0000-0000-0000DB6B0000}"/>
    <cellStyle name="Normal 18 2 2 2 3 4 2 3" xfId="41494" xr:uid="{00000000-0005-0000-0000-0000DC6B0000}"/>
    <cellStyle name="Normal 18 2 2 2 3 4 3" xfId="20568" xr:uid="{00000000-0005-0000-0000-0000DD6B0000}"/>
    <cellStyle name="Normal 18 2 2 2 3 4 3 2" xfId="49102" xr:uid="{00000000-0005-0000-0000-0000DE6B0000}"/>
    <cellStyle name="Normal 18 2 2 2 3 4 4" xfId="35094" xr:uid="{00000000-0005-0000-0000-0000DF6B0000}"/>
    <cellStyle name="Normal 18 2 2 2 3 5" xfId="11264" xr:uid="{00000000-0005-0000-0000-0000E06B0000}"/>
    <cellStyle name="Normal 18 2 2 2 3 5 2" xfId="25289" xr:uid="{00000000-0005-0000-0000-0000E16B0000}"/>
    <cellStyle name="Normal 18 2 2 2 3 5 2 2" xfId="53822" xr:uid="{00000000-0005-0000-0000-0000E26B0000}"/>
    <cellStyle name="Normal 18 2 2 2 3 5 3" xfId="39826" xr:uid="{00000000-0005-0000-0000-0000E36B0000}"/>
    <cellStyle name="Normal 18 2 2 2 3 6" xfId="15268" xr:uid="{00000000-0005-0000-0000-0000E46B0000}"/>
    <cellStyle name="Normal 18 2 2 2 3 6 2" xfId="43802" xr:uid="{00000000-0005-0000-0000-0000E56B0000}"/>
    <cellStyle name="Normal 18 2 2 2 3 7" xfId="29794" xr:uid="{00000000-0005-0000-0000-0000E66B0000}"/>
    <cellStyle name="Normal 18 2 2 2 4" xfId="1702" xr:uid="{00000000-0005-0000-0000-0000E76B0000}"/>
    <cellStyle name="Normal 18 2 2 2 4 2" xfId="4358" xr:uid="{00000000-0005-0000-0000-0000E86B0000}"/>
    <cellStyle name="Normal 18 2 2 2 4 2 2" xfId="9690" xr:uid="{00000000-0005-0000-0000-0000E96B0000}"/>
    <cellStyle name="Normal 18 2 2 2 4 2 2 2" xfId="13989" xr:uid="{00000000-0005-0000-0000-0000EA6B0000}"/>
    <cellStyle name="Normal 18 2 2 2 4 2 2 2 2" xfId="27997" xr:uid="{00000000-0005-0000-0000-0000EB6B0000}"/>
    <cellStyle name="Normal 18 2 2 2 4 2 2 2 2 2" xfId="56530" xr:uid="{00000000-0005-0000-0000-0000EC6B0000}"/>
    <cellStyle name="Normal 18 2 2 2 4 2 2 2 3" xfId="42534" xr:uid="{00000000-0005-0000-0000-0000ED6B0000}"/>
    <cellStyle name="Normal 18 2 2 2 4 2 2 3" xfId="23767" xr:uid="{00000000-0005-0000-0000-0000EE6B0000}"/>
    <cellStyle name="Normal 18 2 2 2 4 2 2 3 2" xfId="52301" xr:uid="{00000000-0005-0000-0000-0000EF6B0000}"/>
    <cellStyle name="Normal 18 2 2 2 4 2 2 4" xfId="38296" xr:uid="{00000000-0005-0000-0000-0000F06B0000}"/>
    <cellStyle name="Normal 18 2 2 2 4 2 3" xfId="12319" xr:uid="{00000000-0005-0000-0000-0000F16B0000}"/>
    <cellStyle name="Normal 18 2 2 2 4 2 3 2" xfId="26329" xr:uid="{00000000-0005-0000-0000-0000F26B0000}"/>
    <cellStyle name="Normal 18 2 2 2 4 2 3 2 2" xfId="54862" xr:uid="{00000000-0005-0000-0000-0000F36B0000}"/>
    <cellStyle name="Normal 18 2 2 2 4 2 3 3" xfId="40866" xr:uid="{00000000-0005-0000-0000-0000F46B0000}"/>
    <cellStyle name="Normal 18 2 2 2 4 2 4" xfId="18467" xr:uid="{00000000-0005-0000-0000-0000F56B0000}"/>
    <cellStyle name="Normal 18 2 2 2 4 2 4 2" xfId="47001" xr:uid="{00000000-0005-0000-0000-0000F66B0000}"/>
    <cellStyle name="Normal 18 2 2 2 4 2 5" xfId="32993" xr:uid="{00000000-0005-0000-0000-0000F76B0000}"/>
    <cellStyle name="Normal 18 2 2 2 4 3" xfId="7127" xr:uid="{00000000-0005-0000-0000-0000F86B0000}"/>
    <cellStyle name="Normal 18 2 2 2 4 3 2" xfId="13155" xr:uid="{00000000-0005-0000-0000-0000F96B0000}"/>
    <cellStyle name="Normal 18 2 2 2 4 3 2 2" xfId="27163" xr:uid="{00000000-0005-0000-0000-0000FA6B0000}"/>
    <cellStyle name="Normal 18 2 2 2 4 3 2 2 2" xfId="55696" xr:uid="{00000000-0005-0000-0000-0000FB6B0000}"/>
    <cellStyle name="Normal 18 2 2 2 4 3 2 3" xfId="41700" xr:uid="{00000000-0005-0000-0000-0000FC6B0000}"/>
    <cellStyle name="Normal 18 2 2 2 4 3 3" xfId="21215" xr:uid="{00000000-0005-0000-0000-0000FD6B0000}"/>
    <cellStyle name="Normal 18 2 2 2 4 3 3 2" xfId="49749" xr:uid="{00000000-0005-0000-0000-0000FE6B0000}"/>
    <cellStyle name="Normal 18 2 2 2 4 3 4" xfId="35741" xr:uid="{00000000-0005-0000-0000-0000FF6B0000}"/>
    <cellStyle name="Normal 18 2 2 2 4 4" xfId="11473" xr:uid="{00000000-0005-0000-0000-0000006C0000}"/>
    <cellStyle name="Normal 18 2 2 2 4 4 2" xfId="25495" xr:uid="{00000000-0005-0000-0000-0000016C0000}"/>
    <cellStyle name="Normal 18 2 2 2 4 4 2 2" xfId="54028" xr:uid="{00000000-0005-0000-0000-0000026C0000}"/>
    <cellStyle name="Normal 18 2 2 2 4 4 3" xfId="40032" xr:uid="{00000000-0005-0000-0000-0000036C0000}"/>
    <cellStyle name="Normal 18 2 2 2 4 5" xfId="15915" xr:uid="{00000000-0005-0000-0000-0000046C0000}"/>
    <cellStyle name="Normal 18 2 2 2 4 5 2" xfId="44449" xr:uid="{00000000-0005-0000-0000-0000056C0000}"/>
    <cellStyle name="Normal 18 2 2 2 4 6" xfId="30441" xr:uid="{00000000-0005-0000-0000-0000066C0000}"/>
    <cellStyle name="Normal 18 2 2 2 5" xfId="3090" xr:uid="{00000000-0005-0000-0000-0000076C0000}"/>
    <cellStyle name="Normal 18 2 2 2 5 2" xfId="8424" xr:uid="{00000000-0005-0000-0000-0000086C0000}"/>
    <cellStyle name="Normal 18 2 2 2 5 2 2" xfId="13577" xr:uid="{00000000-0005-0000-0000-0000096C0000}"/>
    <cellStyle name="Normal 18 2 2 2 5 2 2 2" xfId="27585" xr:uid="{00000000-0005-0000-0000-00000A6C0000}"/>
    <cellStyle name="Normal 18 2 2 2 5 2 2 2 2" xfId="56118" xr:uid="{00000000-0005-0000-0000-00000B6C0000}"/>
    <cellStyle name="Normal 18 2 2 2 5 2 2 3" xfId="42122" xr:uid="{00000000-0005-0000-0000-00000C6C0000}"/>
    <cellStyle name="Normal 18 2 2 2 5 2 3" xfId="22501" xr:uid="{00000000-0005-0000-0000-00000D6C0000}"/>
    <cellStyle name="Normal 18 2 2 2 5 2 3 2" xfId="51035" xr:uid="{00000000-0005-0000-0000-00000E6C0000}"/>
    <cellStyle name="Normal 18 2 2 2 5 2 4" xfId="37030" xr:uid="{00000000-0005-0000-0000-00000F6C0000}"/>
    <cellStyle name="Normal 18 2 2 2 5 3" xfId="11906" xr:uid="{00000000-0005-0000-0000-0000106C0000}"/>
    <cellStyle name="Normal 18 2 2 2 5 3 2" xfId="25917" xr:uid="{00000000-0005-0000-0000-0000116C0000}"/>
    <cellStyle name="Normal 18 2 2 2 5 3 2 2" xfId="54450" xr:uid="{00000000-0005-0000-0000-0000126C0000}"/>
    <cellStyle name="Normal 18 2 2 2 5 3 3" xfId="40454" xr:uid="{00000000-0005-0000-0000-0000136C0000}"/>
    <cellStyle name="Normal 18 2 2 2 5 4" xfId="17201" xr:uid="{00000000-0005-0000-0000-0000146C0000}"/>
    <cellStyle name="Normal 18 2 2 2 5 4 2" xfId="45735" xr:uid="{00000000-0005-0000-0000-0000156C0000}"/>
    <cellStyle name="Normal 18 2 2 2 5 5" xfId="31727" xr:uid="{00000000-0005-0000-0000-0000166C0000}"/>
    <cellStyle name="Normal 18 2 2 2 6" xfId="5859" xr:uid="{00000000-0005-0000-0000-0000176C0000}"/>
    <cellStyle name="Normal 18 2 2 2 6 2" xfId="12742" xr:uid="{00000000-0005-0000-0000-0000186C0000}"/>
    <cellStyle name="Normal 18 2 2 2 6 2 2" xfId="26751" xr:uid="{00000000-0005-0000-0000-0000196C0000}"/>
    <cellStyle name="Normal 18 2 2 2 6 2 2 2" xfId="55284" xr:uid="{00000000-0005-0000-0000-00001A6C0000}"/>
    <cellStyle name="Normal 18 2 2 2 6 2 3" xfId="41288" xr:uid="{00000000-0005-0000-0000-00001B6C0000}"/>
    <cellStyle name="Normal 18 2 2 2 6 3" xfId="19949" xr:uid="{00000000-0005-0000-0000-00001C6C0000}"/>
    <cellStyle name="Normal 18 2 2 2 6 3 2" xfId="48483" xr:uid="{00000000-0005-0000-0000-00001D6C0000}"/>
    <cellStyle name="Normal 18 2 2 2 6 4" xfId="34475" xr:uid="{00000000-0005-0000-0000-00001E6C0000}"/>
    <cellStyle name="Normal 18 2 2 2 7" xfId="11053" xr:uid="{00000000-0005-0000-0000-00001F6C0000}"/>
    <cellStyle name="Normal 18 2 2 2 7 2" xfId="25083" xr:uid="{00000000-0005-0000-0000-0000206C0000}"/>
    <cellStyle name="Normal 18 2 2 2 7 2 2" xfId="53616" xr:uid="{00000000-0005-0000-0000-0000216C0000}"/>
    <cellStyle name="Normal 18 2 2 2 7 3" xfId="39620" xr:uid="{00000000-0005-0000-0000-0000226C0000}"/>
    <cellStyle name="Normal 18 2 2 2 8" xfId="14648" xr:uid="{00000000-0005-0000-0000-0000236C0000}"/>
    <cellStyle name="Normal 18 2 2 2 8 2" xfId="43183" xr:uid="{00000000-0005-0000-0000-0000246C0000}"/>
    <cellStyle name="Normal 18 2 2 2 9" xfId="29163" xr:uid="{00000000-0005-0000-0000-0000256C0000}"/>
    <cellStyle name="Normal 18 2 2 3" xfId="565" xr:uid="{00000000-0005-0000-0000-0000266C0000}"/>
    <cellStyle name="Normal 18 2 2 3 2" xfId="1195" xr:uid="{00000000-0005-0000-0000-0000276C0000}"/>
    <cellStyle name="Normal 18 2 2 3 2 2" xfId="2472" xr:uid="{00000000-0005-0000-0000-0000286C0000}"/>
    <cellStyle name="Normal 18 2 2 3 2 2 2" xfId="5126" xr:uid="{00000000-0005-0000-0000-0000296C0000}"/>
    <cellStyle name="Normal 18 2 2 3 2 2 2 2" xfId="10458" xr:uid="{00000000-0005-0000-0000-00002A6C0000}"/>
    <cellStyle name="Normal 18 2 2 3 2 2 2 2 2" xfId="14247" xr:uid="{00000000-0005-0000-0000-00002B6C0000}"/>
    <cellStyle name="Normal 18 2 2 3 2 2 2 2 2 2" xfId="28255" xr:uid="{00000000-0005-0000-0000-00002C6C0000}"/>
    <cellStyle name="Normal 18 2 2 3 2 2 2 2 2 2 2" xfId="56788" xr:uid="{00000000-0005-0000-0000-00002D6C0000}"/>
    <cellStyle name="Normal 18 2 2 3 2 2 2 2 2 3" xfId="42792" xr:uid="{00000000-0005-0000-0000-00002E6C0000}"/>
    <cellStyle name="Normal 18 2 2 3 2 2 2 2 3" xfId="24535" xr:uid="{00000000-0005-0000-0000-00002F6C0000}"/>
    <cellStyle name="Normal 18 2 2 3 2 2 2 2 3 2" xfId="53069" xr:uid="{00000000-0005-0000-0000-0000306C0000}"/>
    <cellStyle name="Normal 18 2 2 3 2 2 2 2 4" xfId="39064" xr:uid="{00000000-0005-0000-0000-0000316C0000}"/>
    <cellStyle name="Normal 18 2 2 3 2 2 2 3" xfId="12577" xr:uid="{00000000-0005-0000-0000-0000326C0000}"/>
    <cellStyle name="Normal 18 2 2 3 2 2 2 3 2" xfId="26587" xr:uid="{00000000-0005-0000-0000-0000336C0000}"/>
    <cellStyle name="Normal 18 2 2 3 2 2 2 3 2 2" xfId="55120" xr:uid="{00000000-0005-0000-0000-0000346C0000}"/>
    <cellStyle name="Normal 18 2 2 3 2 2 2 3 3" xfId="41124" xr:uid="{00000000-0005-0000-0000-0000356C0000}"/>
    <cellStyle name="Normal 18 2 2 3 2 2 2 4" xfId="19235" xr:uid="{00000000-0005-0000-0000-0000366C0000}"/>
    <cellStyle name="Normal 18 2 2 3 2 2 2 4 2" xfId="47769" xr:uid="{00000000-0005-0000-0000-0000376C0000}"/>
    <cellStyle name="Normal 18 2 2 3 2 2 2 5" xfId="33761" xr:uid="{00000000-0005-0000-0000-0000386C0000}"/>
    <cellStyle name="Normal 18 2 2 3 2 2 3" xfId="7895" xr:uid="{00000000-0005-0000-0000-0000396C0000}"/>
    <cellStyle name="Normal 18 2 2 3 2 2 3 2" xfId="13413" xr:uid="{00000000-0005-0000-0000-00003A6C0000}"/>
    <cellStyle name="Normal 18 2 2 3 2 2 3 2 2" xfId="27421" xr:uid="{00000000-0005-0000-0000-00003B6C0000}"/>
    <cellStyle name="Normal 18 2 2 3 2 2 3 2 2 2" xfId="55954" xr:uid="{00000000-0005-0000-0000-00003C6C0000}"/>
    <cellStyle name="Normal 18 2 2 3 2 2 3 2 3" xfId="41958" xr:uid="{00000000-0005-0000-0000-00003D6C0000}"/>
    <cellStyle name="Normal 18 2 2 3 2 2 3 3" xfId="21983" xr:uid="{00000000-0005-0000-0000-00003E6C0000}"/>
    <cellStyle name="Normal 18 2 2 3 2 2 3 3 2" xfId="50517" xr:uid="{00000000-0005-0000-0000-00003F6C0000}"/>
    <cellStyle name="Normal 18 2 2 3 2 2 3 4" xfId="36509" xr:uid="{00000000-0005-0000-0000-0000406C0000}"/>
    <cellStyle name="Normal 18 2 2 3 2 2 4" xfId="11732" xr:uid="{00000000-0005-0000-0000-0000416C0000}"/>
    <cellStyle name="Normal 18 2 2 3 2 2 4 2" xfId="25753" xr:uid="{00000000-0005-0000-0000-0000426C0000}"/>
    <cellStyle name="Normal 18 2 2 3 2 2 4 2 2" xfId="54286" xr:uid="{00000000-0005-0000-0000-0000436C0000}"/>
    <cellStyle name="Normal 18 2 2 3 2 2 4 3" xfId="40290" xr:uid="{00000000-0005-0000-0000-0000446C0000}"/>
    <cellStyle name="Normal 18 2 2 3 2 2 5" xfId="16683" xr:uid="{00000000-0005-0000-0000-0000456C0000}"/>
    <cellStyle name="Normal 18 2 2 3 2 2 5 2" xfId="45217" xr:uid="{00000000-0005-0000-0000-0000466C0000}"/>
    <cellStyle name="Normal 18 2 2 3 2 2 6" xfId="31209" xr:uid="{00000000-0005-0000-0000-0000476C0000}"/>
    <cellStyle name="Normal 18 2 2 3 2 3" xfId="3860" xr:uid="{00000000-0005-0000-0000-0000486C0000}"/>
    <cellStyle name="Normal 18 2 2 3 2 3 2" xfId="9192" xr:uid="{00000000-0005-0000-0000-0000496C0000}"/>
    <cellStyle name="Normal 18 2 2 3 2 3 2 2" xfId="13835" xr:uid="{00000000-0005-0000-0000-00004A6C0000}"/>
    <cellStyle name="Normal 18 2 2 3 2 3 2 2 2" xfId="27843" xr:uid="{00000000-0005-0000-0000-00004B6C0000}"/>
    <cellStyle name="Normal 18 2 2 3 2 3 2 2 2 2" xfId="56376" xr:uid="{00000000-0005-0000-0000-00004C6C0000}"/>
    <cellStyle name="Normal 18 2 2 3 2 3 2 2 3" xfId="42380" xr:uid="{00000000-0005-0000-0000-00004D6C0000}"/>
    <cellStyle name="Normal 18 2 2 3 2 3 2 3" xfId="23269" xr:uid="{00000000-0005-0000-0000-00004E6C0000}"/>
    <cellStyle name="Normal 18 2 2 3 2 3 2 3 2" xfId="51803" xr:uid="{00000000-0005-0000-0000-00004F6C0000}"/>
    <cellStyle name="Normal 18 2 2 3 2 3 2 4" xfId="37798" xr:uid="{00000000-0005-0000-0000-0000506C0000}"/>
    <cellStyle name="Normal 18 2 2 3 2 3 3" xfId="12165" xr:uid="{00000000-0005-0000-0000-0000516C0000}"/>
    <cellStyle name="Normal 18 2 2 3 2 3 3 2" xfId="26175" xr:uid="{00000000-0005-0000-0000-0000526C0000}"/>
    <cellStyle name="Normal 18 2 2 3 2 3 3 2 2" xfId="54708" xr:uid="{00000000-0005-0000-0000-0000536C0000}"/>
    <cellStyle name="Normal 18 2 2 3 2 3 3 3" xfId="40712" xr:uid="{00000000-0005-0000-0000-0000546C0000}"/>
    <cellStyle name="Normal 18 2 2 3 2 3 4" xfId="17969" xr:uid="{00000000-0005-0000-0000-0000556C0000}"/>
    <cellStyle name="Normal 18 2 2 3 2 3 4 2" xfId="46503" xr:uid="{00000000-0005-0000-0000-0000566C0000}"/>
    <cellStyle name="Normal 18 2 2 3 2 3 5" xfId="32495" xr:uid="{00000000-0005-0000-0000-0000576C0000}"/>
    <cellStyle name="Normal 18 2 2 3 2 4" xfId="6629" xr:uid="{00000000-0005-0000-0000-0000586C0000}"/>
    <cellStyle name="Normal 18 2 2 3 2 4 2" xfId="13001" xr:uid="{00000000-0005-0000-0000-0000596C0000}"/>
    <cellStyle name="Normal 18 2 2 3 2 4 2 2" xfId="27009" xr:uid="{00000000-0005-0000-0000-00005A6C0000}"/>
    <cellStyle name="Normal 18 2 2 3 2 4 2 2 2" xfId="55542" xr:uid="{00000000-0005-0000-0000-00005B6C0000}"/>
    <cellStyle name="Normal 18 2 2 3 2 4 2 3" xfId="41546" xr:uid="{00000000-0005-0000-0000-00005C6C0000}"/>
    <cellStyle name="Normal 18 2 2 3 2 4 3" xfId="20717" xr:uid="{00000000-0005-0000-0000-00005D6C0000}"/>
    <cellStyle name="Normal 18 2 2 3 2 4 3 2" xfId="49251" xr:uid="{00000000-0005-0000-0000-00005E6C0000}"/>
    <cellStyle name="Normal 18 2 2 3 2 4 4" xfId="35243" xr:uid="{00000000-0005-0000-0000-00005F6C0000}"/>
    <cellStyle name="Normal 18 2 2 3 2 5" xfId="11316" xr:uid="{00000000-0005-0000-0000-0000606C0000}"/>
    <cellStyle name="Normal 18 2 2 3 2 5 2" xfId="25341" xr:uid="{00000000-0005-0000-0000-0000616C0000}"/>
    <cellStyle name="Normal 18 2 2 3 2 5 2 2" xfId="53874" xr:uid="{00000000-0005-0000-0000-0000626C0000}"/>
    <cellStyle name="Normal 18 2 2 3 2 5 3" xfId="39878" xr:uid="{00000000-0005-0000-0000-0000636C0000}"/>
    <cellStyle name="Normal 18 2 2 3 2 6" xfId="15417" xr:uid="{00000000-0005-0000-0000-0000646C0000}"/>
    <cellStyle name="Normal 18 2 2 3 2 6 2" xfId="43951" xr:uid="{00000000-0005-0000-0000-0000656C0000}"/>
    <cellStyle name="Normal 18 2 2 3 2 7" xfId="29943" xr:uid="{00000000-0005-0000-0000-0000666C0000}"/>
    <cellStyle name="Normal 18 2 2 3 3" xfId="1851" xr:uid="{00000000-0005-0000-0000-0000676C0000}"/>
    <cellStyle name="Normal 18 2 2 3 3 2" xfId="4507" xr:uid="{00000000-0005-0000-0000-0000686C0000}"/>
    <cellStyle name="Normal 18 2 2 3 3 2 2" xfId="9839" xr:uid="{00000000-0005-0000-0000-0000696C0000}"/>
    <cellStyle name="Normal 18 2 2 3 3 2 2 2" xfId="14041" xr:uid="{00000000-0005-0000-0000-00006A6C0000}"/>
    <cellStyle name="Normal 18 2 2 3 3 2 2 2 2" xfId="28049" xr:uid="{00000000-0005-0000-0000-00006B6C0000}"/>
    <cellStyle name="Normal 18 2 2 3 3 2 2 2 2 2" xfId="56582" xr:uid="{00000000-0005-0000-0000-00006C6C0000}"/>
    <cellStyle name="Normal 18 2 2 3 3 2 2 2 3" xfId="42586" xr:uid="{00000000-0005-0000-0000-00006D6C0000}"/>
    <cellStyle name="Normal 18 2 2 3 3 2 2 3" xfId="23916" xr:uid="{00000000-0005-0000-0000-00006E6C0000}"/>
    <cellStyle name="Normal 18 2 2 3 3 2 2 3 2" xfId="52450" xr:uid="{00000000-0005-0000-0000-00006F6C0000}"/>
    <cellStyle name="Normal 18 2 2 3 3 2 2 4" xfId="38445" xr:uid="{00000000-0005-0000-0000-0000706C0000}"/>
    <cellStyle name="Normal 18 2 2 3 3 2 3" xfId="12371" xr:uid="{00000000-0005-0000-0000-0000716C0000}"/>
    <cellStyle name="Normal 18 2 2 3 3 2 3 2" xfId="26381" xr:uid="{00000000-0005-0000-0000-0000726C0000}"/>
    <cellStyle name="Normal 18 2 2 3 3 2 3 2 2" xfId="54914" xr:uid="{00000000-0005-0000-0000-0000736C0000}"/>
    <cellStyle name="Normal 18 2 2 3 3 2 3 3" xfId="40918" xr:uid="{00000000-0005-0000-0000-0000746C0000}"/>
    <cellStyle name="Normal 18 2 2 3 3 2 4" xfId="18616" xr:uid="{00000000-0005-0000-0000-0000756C0000}"/>
    <cellStyle name="Normal 18 2 2 3 3 2 4 2" xfId="47150" xr:uid="{00000000-0005-0000-0000-0000766C0000}"/>
    <cellStyle name="Normal 18 2 2 3 3 2 5" xfId="33142" xr:uid="{00000000-0005-0000-0000-0000776C0000}"/>
    <cellStyle name="Normal 18 2 2 3 3 3" xfId="7276" xr:uid="{00000000-0005-0000-0000-0000786C0000}"/>
    <cellStyle name="Normal 18 2 2 3 3 3 2" xfId="13207" xr:uid="{00000000-0005-0000-0000-0000796C0000}"/>
    <cellStyle name="Normal 18 2 2 3 3 3 2 2" xfId="27215" xr:uid="{00000000-0005-0000-0000-00007A6C0000}"/>
    <cellStyle name="Normal 18 2 2 3 3 3 2 2 2" xfId="55748" xr:uid="{00000000-0005-0000-0000-00007B6C0000}"/>
    <cellStyle name="Normal 18 2 2 3 3 3 2 3" xfId="41752" xr:uid="{00000000-0005-0000-0000-00007C6C0000}"/>
    <cellStyle name="Normal 18 2 2 3 3 3 3" xfId="21364" xr:uid="{00000000-0005-0000-0000-00007D6C0000}"/>
    <cellStyle name="Normal 18 2 2 3 3 3 3 2" xfId="49898" xr:uid="{00000000-0005-0000-0000-00007E6C0000}"/>
    <cellStyle name="Normal 18 2 2 3 3 3 4" xfId="35890" xr:uid="{00000000-0005-0000-0000-00007F6C0000}"/>
    <cellStyle name="Normal 18 2 2 3 3 4" xfId="11525" xr:uid="{00000000-0005-0000-0000-0000806C0000}"/>
    <cellStyle name="Normal 18 2 2 3 3 4 2" xfId="25547" xr:uid="{00000000-0005-0000-0000-0000816C0000}"/>
    <cellStyle name="Normal 18 2 2 3 3 4 2 2" xfId="54080" xr:uid="{00000000-0005-0000-0000-0000826C0000}"/>
    <cellStyle name="Normal 18 2 2 3 3 4 3" xfId="40084" xr:uid="{00000000-0005-0000-0000-0000836C0000}"/>
    <cellStyle name="Normal 18 2 2 3 3 5" xfId="16064" xr:uid="{00000000-0005-0000-0000-0000846C0000}"/>
    <cellStyle name="Normal 18 2 2 3 3 5 2" xfId="44598" xr:uid="{00000000-0005-0000-0000-0000856C0000}"/>
    <cellStyle name="Normal 18 2 2 3 3 6" xfId="30590" xr:uid="{00000000-0005-0000-0000-0000866C0000}"/>
    <cellStyle name="Normal 18 2 2 3 4" xfId="3239" xr:uid="{00000000-0005-0000-0000-0000876C0000}"/>
    <cellStyle name="Normal 18 2 2 3 4 2" xfId="8573" xr:uid="{00000000-0005-0000-0000-0000886C0000}"/>
    <cellStyle name="Normal 18 2 2 3 4 2 2" xfId="13629" xr:uid="{00000000-0005-0000-0000-0000896C0000}"/>
    <cellStyle name="Normal 18 2 2 3 4 2 2 2" xfId="27637" xr:uid="{00000000-0005-0000-0000-00008A6C0000}"/>
    <cellStyle name="Normal 18 2 2 3 4 2 2 2 2" xfId="56170" xr:uid="{00000000-0005-0000-0000-00008B6C0000}"/>
    <cellStyle name="Normal 18 2 2 3 4 2 2 3" xfId="42174" xr:uid="{00000000-0005-0000-0000-00008C6C0000}"/>
    <cellStyle name="Normal 18 2 2 3 4 2 3" xfId="22650" xr:uid="{00000000-0005-0000-0000-00008D6C0000}"/>
    <cellStyle name="Normal 18 2 2 3 4 2 3 2" xfId="51184" xr:uid="{00000000-0005-0000-0000-00008E6C0000}"/>
    <cellStyle name="Normal 18 2 2 3 4 2 4" xfId="37179" xr:uid="{00000000-0005-0000-0000-00008F6C0000}"/>
    <cellStyle name="Normal 18 2 2 3 4 3" xfId="11958" xr:uid="{00000000-0005-0000-0000-0000906C0000}"/>
    <cellStyle name="Normal 18 2 2 3 4 3 2" xfId="25969" xr:uid="{00000000-0005-0000-0000-0000916C0000}"/>
    <cellStyle name="Normal 18 2 2 3 4 3 2 2" xfId="54502" xr:uid="{00000000-0005-0000-0000-0000926C0000}"/>
    <cellStyle name="Normal 18 2 2 3 4 3 3" xfId="40506" xr:uid="{00000000-0005-0000-0000-0000936C0000}"/>
    <cellStyle name="Normal 18 2 2 3 4 4" xfId="17350" xr:uid="{00000000-0005-0000-0000-0000946C0000}"/>
    <cellStyle name="Normal 18 2 2 3 4 4 2" xfId="45884" xr:uid="{00000000-0005-0000-0000-0000956C0000}"/>
    <cellStyle name="Normal 18 2 2 3 4 5" xfId="31876" xr:uid="{00000000-0005-0000-0000-0000966C0000}"/>
    <cellStyle name="Normal 18 2 2 3 5" xfId="6008" xr:uid="{00000000-0005-0000-0000-0000976C0000}"/>
    <cellStyle name="Normal 18 2 2 3 5 2" xfId="12794" xr:uid="{00000000-0005-0000-0000-0000986C0000}"/>
    <cellStyle name="Normal 18 2 2 3 5 2 2" xfId="26803" xr:uid="{00000000-0005-0000-0000-0000996C0000}"/>
    <cellStyle name="Normal 18 2 2 3 5 2 2 2" xfId="55336" xr:uid="{00000000-0005-0000-0000-00009A6C0000}"/>
    <cellStyle name="Normal 18 2 2 3 5 2 3" xfId="41340" xr:uid="{00000000-0005-0000-0000-00009B6C0000}"/>
    <cellStyle name="Normal 18 2 2 3 5 3" xfId="20098" xr:uid="{00000000-0005-0000-0000-00009C6C0000}"/>
    <cellStyle name="Normal 18 2 2 3 5 3 2" xfId="48632" xr:uid="{00000000-0005-0000-0000-00009D6C0000}"/>
    <cellStyle name="Normal 18 2 2 3 5 4" xfId="34624" xr:uid="{00000000-0005-0000-0000-00009E6C0000}"/>
    <cellStyle name="Normal 18 2 2 3 6" xfId="11107" xr:uid="{00000000-0005-0000-0000-00009F6C0000}"/>
    <cellStyle name="Normal 18 2 2 3 6 2" xfId="25135" xr:uid="{00000000-0005-0000-0000-0000A06C0000}"/>
    <cellStyle name="Normal 18 2 2 3 6 2 2" xfId="53668" xr:uid="{00000000-0005-0000-0000-0000A16C0000}"/>
    <cellStyle name="Normal 18 2 2 3 6 3" xfId="39672" xr:uid="{00000000-0005-0000-0000-0000A26C0000}"/>
    <cellStyle name="Normal 18 2 2 3 7" xfId="14797" xr:uid="{00000000-0005-0000-0000-0000A36C0000}"/>
    <cellStyle name="Normal 18 2 2 3 7 2" xfId="43332" xr:uid="{00000000-0005-0000-0000-0000A46C0000}"/>
    <cellStyle name="Normal 18 2 2 3 8" xfId="29312" xr:uid="{00000000-0005-0000-0000-0000A56C0000}"/>
    <cellStyle name="Normal 18 2 2 4" xfId="897" xr:uid="{00000000-0005-0000-0000-0000A66C0000}"/>
    <cellStyle name="Normal 18 2 2 4 2" xfId="2174" xr:uid="{00000000-0005-0000-0000-0000A76C0000}"/>
    <cellStyle name="Normal 18 2 2 4 2 2" xfId="4828" xr:uid="{00000000-0005-0000-0000-0000A86C0000}"/>
    <cellStyle name="Normal 18 2 2 4 2 2 2" xfId="10160" xr:uid="{00000000-0005-0000-0000-0000A96C0000}"/>
    <cellStyle name="Normal 18 2 2 4 2 2 2 2" xfId="14144" xr:uid="{00000000-0005-0000-0000-0000AA6C0000}"/>
    <cellStyle name="Normal 18 2 2 4 2 2 2 2 2" xfId="28152" xr:uid="{00000000-0005-0000-0000-0000AB6C0000}"/>
    <cellStyle name="Normal 18 2 2 4 2 2 2 2 2 2" xfId="56685" xr:uid="{00000000-0005-0000-0000-0000AC6C0000}"/>
    <cellStyle name="Normal 18 2 2 4 2 2 2 2 3" xfId="42689" xr:uid="{00000000-0005-0000-0000-0000AD6C0000}"/>
    <cellStyle name="Normal 18 2 2 4 2 2 2 3" xfId="24237" xr:uid="{00000000-0005-0000-0000-0000AE6C0000}"/>
    <cellStyle name="Normal 18 2 2 4 2 2 2 3 2" xfId="52771" xr:uid="{00000000-0005-0000-0000-0000AF6C0000}"/>
    <cellStyle name="Normal 18 2 2 4 2 2 2 4" xfId="38766" xr:uid="{00000000-0005-0000-0000-0000B06C0000}"/>
    <cellStyle name="Normal 18 2 2 4 2 2 3" xfId="12474" xr:uid="{00000000-0005-0000-0000-0000B16C0000}"/>
    <cellStyle name="Normal 18 2 2 4 2 2 3 2" xfId="26484" xr:uid="{00000000-0005-0000-0000-0000B26C0000}"/>
    <cellStyle name="Normal 18 2 2 4 2 2 3 2 2" xfId="55017" xr:uid="{00000000-0005-0000-0000-0000B36C0000}"/>
    <cellStyle name="Normal 18 2 2 4 2 2 3 3" xfId="41021" xr:uid="{00000000-0005-0000-0000-0000B46C0000}"/>
    <cellStyle name="Normal 18 2 2 4 2 2 4" xfId="18937" xr:uid="{00000000-0005-0000-0000-0000B56C0000}"/>
    <cellStyle name="Normal 18 2 2 4 2 2 4 2" xfId="47471" xr:uid="{00000000-0005-0000-0000-0000B66C0000}"/>
    <cellStyle name="Normal 18 2 2 4 2 2 5" xfId="33463" xr:uid="{00000000-0005-0000-0000-0000B76C0000}"/>
    <cellStyle name="Normal 18 2 2 4 2 3" xfId="7597" xr:uid="{00000000-0005-0000-0000-0000B86C0000}"/>
    <cellStyle name="Normal 18 2 2 4 2 3 2" xfId="13310" xr:uid="{00000000-0005-0000-0000-0000B96C0000}"/>
    <cellStyle name="Normal 18 2 2 4 2 3 2 2" xfId="27318" xr:uid="{00000000-0005-0000-0000-0000BA6C0000}"/>
    <cellStyle name="Normal 18 2 2 4 2 3 2 2 2" xfId="55851" xr:uid="{00000000-0005-0000-0000-0000BB6C0000}"/>
    <cellStyle name="Normal 18 2 2 4 2 3 2 3" xfId="41855" xr:uid="{00000000-0005-0000-0000-0000BC6C0000}"/>
    <cellStyle name="Normal 18 2 2 4 2 3 3" xfId="21685" xr:uid="{00000000-0005-0000-0000-0000BD6C0000}"/>
    <cellStyle name="Normal 18 2 2 4 2 3 3 2" xfId="50219" xr:uid="{00000000-0005-0000-0000-0000BE6C0000}"/>
    <cellStyle name="Normal 18 2 2 4 2 3 4" xfId="36211" xr:uid="{00000000-0005-0000-0000-0000BF6C0000}"/>
    <cellStyle name="Normal 18 2 2 4 2 4" xfId="11629" xr:uid="{00000000-0005-0000-0000-0000C06C0000}"/>
    <cellStyle name="Normal 18 2 2 4 2 4 2" xfId="25650" xr:uid="{00000000-0005-0000-0000-0000C16C0000}"/>
    <cellStyle name="Normal 18 2 2 4 2 4 2 2" xfId="54183" xr:uid="{00000000-0005-0000-0000-0000C26C0000}"/>
    <cellStyle name="Normal 18 2 2 4 2 4 3" xfId="40187" xr:uid="{00000000-0005-0000-0000-0000C36C0000}"/>
    <cellStyle name="Normal 18 2 2 4 2 5" xfId="16385" xr:uid="{00000000-0005-0000-0000-0000C46C0000}"/>
    <cellStyle name="Normal 18 2 2 4 2 5 2" xfId="44919" xr:uid="{00000000-0005-0000-0000-0000C56C0000}"/>
    <cellStyle name="Normal 18 2 2 4 2 6" xfId="30911" xr:uid="{00000000-0005-0000-0000-0000C66C0000}"/>
    <cellStyle name="Normal 18 2 2 4 3" xfId="3562" xr:uid="{00000000-0005-0000-0000-0000C76C0000}"/>
    <cellStyle name="Normal 18 2 2 4 3 2" xfId="8894" xr:uid="{00000000-0005-0000-0000-0000C86C0000}"/>
    <cellStyle name="Normal 18 2 2 4 3 2 2" xfId="13732" xr:uid="{00000000-0005-0000-0000-0000C96C0000}"/>
    <cellStyle name="Normal 18 2 2 4 3 2 2 2" xfId="27740" xr:uid="{00000000-0005-0000-0000-0000CA6C0000}"/>
    <cellStyle name="Normal 18 2 2 4 3 2 2 2 2" xfId="56273" xr:uid="{00000000-0005-0000-0000-0000CB6C0000}"/>
    <cellStyle name="Normal 18 2 2 4 3 2 2 3" xfId="42277" xr:uid="{00000000-0005-0000-0000-0000CC6C0000}"/>
    <cellStyle name="Normal 18 2 2 4 3 2 3" xfId="22971" xr:uid="{00000000-0005-0000-0000-0000CD6C0000}"/>
    <cellStyle name="Normal 18 2 2 4 3 2 3 2" xfId="51505" xr:uid="{00000000-0005-0000-0000-0000CE6C0000}"/>
    <cellStyle name="Normal 18 2 2 4 3 2 4" xfId="37500" xr:uid="{00000000-0005-0000-0000-0000CF6C0000}"/>
    <cellStyle name="Normal 18 2 2 4 3 3" xfId="12062" xr:uid="{00000000-0005-0000-0000-0000D06C0000}"/>
    <cellStyle name="Normal 18 2 2 4 3 3 2" xfId="26072" xr:uid="{00000000-0005-0000-0000-0000D16C0000}"/>
    <cellStyle name="Normal 18 2 2 4 3 3 2 2" xfId="54605" xr:uid="{00000000-0005-0000-0000-0000D26C0000}"/>
    <cellStyle name="Normal 18 2 2 4 3 3 3" xfId="40609" xr:uid="{00000000-0005-0000-0000-0000D36C0000}"/>
    <cellStyle name="Normal 18 2 2 4 3 4" xfId="17671" xr:uid="{00000000-0005-0000-0000-0000D46C0000}"/>
    <cellStyle name="Normal 18 2 2 4 3 4 2" xfId="46205" xr:uid="{00000000-0005-0000-0000-0000D56C0000}"/>
    <cellStyle name="Normal 18 2 2 4 3 5" xfId="32197" xr:uid="{00000000-0005-0000-0000-0000D66C0000}"/>
    <cellStyle name="Normal 18 2 2 4 4" xfId="6331" xr:uid="{00000000-0005-0000-0000-0000D76C0000}"/>
    <cellStyle name="Normal 18 2 2 4 4 2" xfId="12898" xr:uid="{00000000-0005-0000-0000-0000D86C0000}"/>
    <cellStyle name="Normal 18 2 2 4 4 2 2" xfId="26906" xr:uid="{00000000-0005-0000-0000-0000D96C0000}"/>
    <cellStyle name="Normal 18 2 2 4 4 2 2 2" xfId="55439" xr:uid="{00000000-0005-0000-0000-0000DA6C0000}"/>
    <cellStyle name="Normal 18 2 2 4 4 2 3" xfId="41443" xr:uid="{00000000-0005-0000-0000-0000DB6C0000}"/>
    <cellStyle name="Normal 18 2 2 4 4 3" xfId="20419" xr:uid="{00000000-0005-0000-0000-0000DC6C0000}"/>
    <cellStyle name="Normal 18 2 2 4 4 3 2" xfId="48953" xr:uid="{00000000-0005-0000-0000-0000DD6C0000}"/>
    <cellStyle name="Normal 18 2 2 4 4 4" xfId="34945" xr:uid="{00000000-0005-0000-0000-0000DE6C0000}"/>
    <cellStyle name="Normal 18 2 2 4 5" xfId="11213" xr:uid="{00000000-0005-0000-0000-0000DF6C0000}"/>
    <cellStyle name="Normal 18 2 2 4 5 2" xfId="25238" xr:uid="{00000000-0005-0000-0000-0000E06C0000}"/>
    <cellStyle name="Normal 18 2 2 4 5 2 2" xfId="53771" xr:uid="{00000000-0005-0000-0000-0000E16C0000}"/>
    <cellStyle name="Normal 18 2 2 4 5 3" xfId="39775" xr:uid="{00000000-0005-0000-0000-0000E26C0000}"/>
    <cellStyle name="Normal 18 2 2 4 6" xfId="15119" xr:uid="{00000000-0005-0000-0000-0000E36C0000}"/>
    <cellStyle name="Normal 18 2 2 4 6 2" xfId="43653" xr:uid="{00000000-0005-0000-0000-0000E46C0000}"/>
    <cellStyle name="Normal 18 2 2 4 7" xfId="29645" xr:uid="{00000000-0005-0000-0000-0000E56C0000}"/>
    <cellStyle name="Normal 18 2 2 5" xfId="1553" xr:uid="{00000000-0005-0000-0000-0000E66C0000}"/>
    <cellStyle name="Normal 18 2 2 5 2" xfId="4209" xr:uid="{00000000-0005-0000-0000-0000E76C0000}"/>
    <cellStyle name="Normal 18 2 2 5 2 2" xfId="9541" xr:uid="{00000000-0005-0000-0000-0000E86C0000}"/>
    <cellStyle name="Normal 18 2 2 5 2 2 2" xfId="13938" xr:uid="{00000000-0005-0000-0000-0000E96C0000}"/>
    <cellStyle name="Normal 18 2 2 5 2 2 2 2" xfId="27946" xr:uid="{00000000-0005-0000-0000-0000EA6C0000}"/>
    <cellStyle name="Normal 18 2 2 5 2 2 2 2 2" xfId="56479" xr:uid="{00000000-0005-0000-0000-0000EB6C0000}"/>
    <cellStyle name="Normal 18 2 2 5 2 2 2 3" xfId="42483" xr:uid="{00000000-0005-0000-0000-0000EC6C0000}"/>
    <cellStyle name="Normal 18 2 2 5 2 2 3" xfId="23618" xr:uid="{00000000-0005-0000-0000-0000ED6C0000}"/>
    <cellStyle name="Normal 18 2 2 5 2 2 3 2" xfId="52152" xr:uid="{00000000-0005-0000-0000-0000EE6C0000}"/>
    <cellStyle name="Normal 18 2 2 5 2 2 4" xfId="38147" xr:uid="{00000000-0005-0000-0000-0000EF6C0000}"/>
    <cellStyle name="Normal 18 2 2 5 2 3" xfId="12268" xr:uid="{00000000-0005-0000-0000-0000F06C0000}"/>
    <cellStyle name="Normal 18 2 2 5 2 3 2" xfId="26278" xr:uid="{00000000-0005-0000-0000-0000F16C0000}"/>
    <cellStyle name="Normal 18 2 2 5 2 3 2 2" xfId="54811" xr:uid="{00000000-0005-0000-0000-0000F26C0000}"/>
    <cellStyle name="Normal 18 2 2 5 2 3 3" xfId="40815" xr:uid="{00000000-0005-0000-0000-0000F36C0000}"/>
    <cellStyle name="Normal 18 2 2 5 2 4" xfId="18318" xr:uid="{00000000-0005-0000-0000-0000F46C0000}"/>
    <cellStyle name="Normal 18 2 2 5 2 4 2" xfId="46852" xr:uid="{00000000-0005-0000-0000-0000F56C0000}"/>
    <cellStyle name="Normal 18 2 2 5 2 5" xfId="32844" xr:uid="{00000000-0005-0000-0000-0000F66C0000}"/>
    <cellStyle name="Normal 18 2 2 5 3" xfId="6978" xr:uid="{00000000-0005-0000-0000-0000F76C0000}"/>
    <cellStyle name="Normal 18 2 2 5 3 2" xfId="13104" xr:uid="{00000000-0005-0000-0000-0000F86C0000}"/>
    <cellStyle name="Normal 18 2 2 5 3 2 2" xfId="27112" xr:uid="{00000000-0005-0000-0000-0000F96C0000}"/>
    <cellStyle name="Normal 18 2 2 5 3 2 2 2" xfId="55645" xr:uid="{00000000-0005-0000-0000-0000FA6C0000}"/>
    <cellStyle name="Normal 18 2 2 5 3 2 3" xfId="41649" xr:uid="{00000000-0005-0000-0000-0000FB6C0000}"/>
    <cellStyle name="Normal 18 2 2 5 3 3" xfId="21066" xr:uid="{00000000-0005-0000-0000-0000FC6C0000}"/>
    <cellStyle name="Normal 18 2 2 5 3 3 2" xfId="49600" xr:uid="{00000000-0005-0000-0000-0000FD6C0000}"/>
    <cellStyle name="Normal 18 2 2 5 3 4" xfId="35592" xr:uid="{00000000-0005-0000-0000-0000FE6C0000}"/>
    <cellStyle name="Normal 18 2 2 5 4" xfId="11422" xr:uid="{00000000-0005-0000-0000-0000FF6C0000}"/>
    <cellStyle name="Normal 18 2 2 5 4 2" xfId="25444" xr:uid="{00000000-0005-0000-0000-0000006D0000}"/>
    <cellStyle name="Normal 18 2 2 5 4 2 2" xfId="53977" xr:uid="{00000000-0005-0000-0000-0000016D0000}"/>
    <cellStyle name="Normal 18 2 2 5 4 3" xfId="39981" xr:uid="{00000000-0005-0000-0000-0000026D0000}"/>
    <cellStyle name="Normal 18 2 2 5 5" xfId="15766" xr:uid="{00000000-0005-0000-0000-0000036D0000}"/>
    <cellStyle name="Normal 18 2 2 5 5 2" xfId="44300" xr:uid="{00000000-0005-0000-0000-0000046D0000}"/>
    <cellStyle name="Normal 18 2 2 5 6" xfId="30292" xr:uid="{00000000-0005-0000-0000-0000056D0000}"/>
    <cellStyle name="Normal 18 2 2 6" xfId="2941" xr:uid="{00000000-0005-0000-0000-0000066D0000}"/>
    <cellStyle name="Normal 18 2 2 6 2" xfId="8275" xr:uid="{00000000-0005-0000-0000-0000076D0000}"/>
    <cellStyle name="Normal 18 2 2 6 2 2" xfId="13526" xr:uid="{00000000-0005-0000-0000-0000086D0000}"/>
    <cellStyle name="Normal 18 2 2 6 2 2 2" xfId="27534" xr:uid="{00000000-0005-0000-0000-0000096D0000}"/>
    <cellStyle name="Normal 18 2 2 6 2 2 2 2" xfId="56067" xr:uid="{00000000-0005-0000-0000-00000A6D0000}"/>
    <cellStyle name="Normal 18 2 2 6 2 2 3" xfId="42071" xr:uid="{00000000-0005-0000-0000-00000B6D0000}"/>
    <cellStyle name="Normal 18 2 2 6 2 3" xfId="22352" xr:uid="{00000000-0005-0000-0000-00000C6D0000}"/>
    <cellStyle name="Normal 18 2 2 6 2 3 2" xfId="50886" xr:uid="{00000000-0005-0000-0000-00000D6D0000}"/>
    <cellStyle name="Normal 18 2 2 6 2 4" xfId="36881" xr:uid="{00000000-0005-0000-0000-00000E6D0000}"/>
    <cellStyle name="Normal 18 2 2 6 3" xfId="11855" xr:uid="{00000000-0005-0000-0000-00000F6D0000}"/>
    <cellStyle name="Normal 18 2 2 6 3 2" xfId="25866" xr:uid="{00000000-0005-0000-0000-0000106D0000}"/>
    <cellStyle name="Normal 18 2 2 6 3 2 2" xfId="54399" xr:uid="{00000000-0005-0000-0000-0000116D0000}"/>
    <cellStyle name="Normal 18 2 2 6 3 3" xfId="40403" xr:uid="{00000000-0005-0000-0000-0000126D0000}"/>
    <cellStyle name="Normal 18 2 2 6 4" xfId="17052" xr:uid="{00000000-0005-0000-0000-0000136D0000}"/>
    <cellStyle name="Normal 18 2 2 6 4 2" xfId="45586" xr:uid="{00000000-0005-0000-0000-0000146D0000}"/>
    <cellStyle name="Normal 18 2 2 6 5" xfId="31578" xr:uid="{00000000-0005-0000-0000-0000156D0000}"/>
    <cellStyle name="Normal 18 2 2 7" xfId="5710" xr:uid="{00000000-0005-0000-0000-0000166D0000}"/>
    <cellStyle name="Normal 18 2 2 7 2" xfId="12691" xr:uid="{00000000-0005-0000-0000-0000176D0000}"/>
    <cellStyle name="Normal 18 2 2 7 2 2" xfId="26700" xr:uid="{00000000-0005-0000-0000-0000186D0000}"/>
    <cellStyle name="Normal 18 2 2 7 2 2 2" xfId="55233" xr:uid="{00000000-0005-0000-0000-0000196D0000}"/>
    <cellStyle name="Normal 18 2 2 7 2 3" xfId="41237" xr:uid="{00000000-0005-0000-0000-00001A6D0000}"/>
    <cellStyle name="Normal 18 2 2 7 3" xfId="19800" xr:uid="{00000000-0005-0000-0000-00001B6D0000}"/>
    <cellStyle name="Normal 18 2 2 7 3 2" xfId="48334" xr:uid="{00000000-0005-0000-0000-00001C6D0000}"/>
    <cellStyle name="Normal 18 2 2 7 4" xfId="34326" xr:uid="{00000000-0005-0000-0000-00001D6D0000}"/>
    <cellStyle name="Normal 18 2 2 8" xfId="11000" xr:uid="{00000000-0005-0000-0000-00001E6D0000}"/>
    <cellStyle name="Normal 18 2 2 8 2" xfId="25032" xr:uid="{00000000-0005-0000-0000-00001F6D0000}"/>
    <cellStyle name="Normal 18 2 2 8 2 2" xfId="53565" xr:uid="{00000000-0005-0000-0000-0000206D0000}"/>
    <cellStyle name="Normal 18 2 2 8 3" xfId="39569" xr:uid="{00000000-0005-0000-0000-0000216D0000}"/>
    <cellStyle name="Normal 18 2 2 9" xfId="14499" xr:uid="{00000000-0005-0000-0000-0000226D0000}"/>
    <cellStyle name="Normal 18 2 2 9 2" xfId="43034" xr:uid="{00000000-0005-0000-0000-0000236D0000}"/>
    <cellStyle name="Normal 18 2 3" xfId="337" xr:uid="{00000000-0005-0000-0000-0000246D0000}"/>
    <cellStyle name="Normal 18 2 3 2" xfId="640" xr:uid="{00000000-0005-0000-0000-0000256D0000}"/>
    <cellStyle name="Normal 18 2 3 2 2" xfId="1269" xr:uid="{00000000-0005-0000-0000-0000266D0000}"/>
    <cellStyle name="Normal 18 2 3 2 2 2" xfId="2546" xr:uid="{00000000-0005-0000-0000-0000276D0000}"/>
    <cellStyle name="Normal 18 2 3 2 2 2 2" xfId="5200" xr:uid="{00000000-0005-0000-0000-0000286D0000}"/>
    <cellStyle name="Normal 18 2 3 2 2 2 2 2" xfId="10532" xr:uid="{00000000-0005-0000-0000-0000296D0000}"/>
    <cellStyle name="Normal 18 2 3 2 2 2 2 2 2" xfId="14273" xr:uid="{00000000-0005-0000-0000-00002A6D0000}"/>
    <cellStyle name="Normal 18 2 3 2 2 2 2 2 2 2" xfId="28281" xr:uid="{00000000-0005-0000-0000-00002B6D0000}"/>
    <cellStyle name="Normal 18 2 3 2 2 2 2 2 2 2 2" xfId="56814" xr:uid="{00000000-0005-0000-0000-00002C6D0000}"/>
    <cellStyle name="Normal 18 2 3 2 2 2 2 2 2 3" xfId="42818" xr:uid="{00000000-0005-0000-0000-00002D6D0000}"/>
    <cellStyle name="Normal 18 2 3 2 2 2 2 2 3" xfId="24609" xr:uid="{00000000-0005-0000-0000-00002E6D0000}"/>
    <cellStyle name="Normal 18 2 3 2 2 2 2 2 3 2" xfId="53143" xr:uid="{00000000-0005-0000-0000-00002F6D0000}"/>
    <cellStyle name="Normal 18 2 3 2 2 2 2 2 4" xfId="39138" xr:uid="{00000000-0005-0000-0000-0000306D0000}"/>
    <cellStyle name="Normal 18 2 3 2 2 2 2 3" xfId="12603" xr:uid="{00000000-0005-0000-0000-0000316D0000}"/>
    <cellStyle name="Normal 18 2 3 2 2 2 2 3 2" xfId="26613" xr:uid="{00000000-0005-0000-0000-0000326D0000}"/>
    <cellStyle name="Normal 18 2 3 2 2 2 2 3 2 2" xfId="55146" xr:uid="{00000000-0005-0000-0000-0000336D0000}"/>
    <cellStyle name="Normal 18 2 3 2 2 2 2 3 3" xfId="41150" xr:uid="{00000000-0005-0000-0000-0000346D0000}"/>
    <cellStyle name="Normal 18 2 3 2 2 2 2 4" xfId="19309" xr:uid="{00000000-0005-0000-0000-0000356D0000}"/>
    <cellStyle name="Normal 18 2 3 2 2 2 2 4 2" xfId="47843" xr:uid="{00000000-0005-0000-0000-0000366D0000}"/>
    <cellStyle name="Normal 18 2 3 2 2 2 2 5" xfId="33835" xr:uid="{00000000-0005-0000-0000-0000376D0000}"/>
    <cellStyle name="Normal 18 2 3 2 2 2 3" xfId="7969" xr:uid="{00000000-0005-0000-0000-0000386D0000}"/>
    <cellStyle name="Normal 18 2 3 2 2 2 3 2" xfId="13439" xr:uid="{00000000-0005-0000-0000-0000396D0000}"/>
    <cellStyle name="Normal 18 2 3 2 2 2 3 2 2" xfId="27447" xr:uid="{00000000-0005-0000-0000-00003A6D0000}"/>
    <cellStyle name="Normal 18 2 3 2 2 2 3 2 2 2" xfId="55980" xr:uid="{00000000-0005-0000-0000-00003B6D0000}"/>
    <cellStyle name="Normal 18 2 3 2 2 2 3 2 3" xfId="41984" xr:uid="{00000000-0005-0000-0000-00003C6D0000}"/>
    <cellStyle name="Normal 18 2 3 2 2 2 3 3" xfId="22057" xr:uid="{00000000-0005-0000-0000-00003D6D0000}"/>
    <cellStyle name="Normal 18 2 3 2 2 2 3 3 2" xfId="50591" xr:uid="{00000000-0005-0000-0000-00003E6D0000}"/>
    <cellStyle name="Normal 18 2 3 2 2 2 3 4" xfId="36583" xr:uid="{00000000-0005-0000-0000-00003F6D0000}"/>
    <cellStyle name="Normal 18 2 3 2 2 2 4" xfId="11758" xr:uid="{00000000-0005-0000-0000-0000406D0000}"/>
    <cellStyle name="Normal 18 2 3 2 2 2 4 2" xfId="25779" xr:uid="{00000000-0005-0000-0000-0000416D0000}"/>
    <cellStyle name="Normal 18 2 3 2 2 2 4 2 2" xfId="54312" xr:uid="{00000000-0005-0000-0000-0000426D0000}"/>
    <cellStyle name="Normal 18 2 3 2 2 2 4 3" xfId="40316" xr:uid="{00000000-0005-0000-0000-0000436D0000}"/>
    <cellStyle name="Normal 18 2 3 2 2 2 5" xfId="16757" xr:uid="{00000000-0005-0000-0000-0000446D0000}"/>
    <cellStyle name="Normal 18 2 3 2 2 2 5 2" xfId="45291" xr:uid="{00000000-0005-0000-0000-0000456D0000}"/>
    <cellStyle name="Normal 18 2 3 2 2 2 6" xfId="31283" xr:uid="{00000000-0005-0000-0000-0000466D0000}"/>
    <cellStyle name="Normal 18 2 3 2 2 3" xfId="3934" xr:uid="{00000000-0005-0000-0000-0000476D0000}"/>
    <cellStyle name="Normal 18 2 3 2 2 3 2" xfId="9266" xr:uid="{00000000-0005-0000-0000-0000486D0000}"/>
    <cellStyle name="Normal 18 2 3 2 2 3 2 2" xfId="13861" xr:uid="{00000000-0005-0000-0000-0000496D0000}"/>
    <cellStyle name="Normal 18 2 3 2 2 3 2 2 2" xfId="27869" xr:uid="{00000000-0005-0000-0000-00004A6D0000}"/>
    <cellStyle name="Normal 18 2 3 2 2 3 2 2 2 2" xfId="56402" xr:uid="{00000000-0005-0000-0000-00004B6D0000}"/>
    <cellStyle name="Normal 18 2 3 2 2 3 2 2 3" xfId="42406" xr:uid="{00000000-0005-0000-0000-00004C6D0000}"/>
    <cellStyle name="Normal 18 2 3 2 2 3 2 3" xfId="23343" xr:uid="{00000000-0005-0000-0000-00004D6D0000}"/>
    <cellStyle name="Normal 18 2 3 2 2 3 2 3 2" xfId="51877" xr:uid="{00000000-0005-0000-0000-00004E6D0000}"/>
    <cellStyle name="Normal 18 2 3 2 2 3 2 4" xfId="37872" xr:uid="{00000000-0005-0000-0000-00004F6D0000}"/>
    <cellStyle name="Normal 18 2 3 2 2 3 3" xfId="12191" xr:uid="{00000000-0005-0000-0000-0000506D0000}"/>
    <cellStyle name="Normal 18 2 3 2 2 3 3 2" xfId="26201" xr:uid="{00000000-0005-0000-0000-0000516D0000}"/>
    <cellStyle name="Normal 18 2 3 2 2 3 3 2 2" xfId="54734" xr:uid="{00000000-0005-0000-0000-0000526D0000}"/>
    <cellStyle name="Normal 18 2 3 2 2 3 3 3" xfId="40738" xr:uid="{00000000-0005-0000-0000-0000536D0000}"/>
    <cellStyle name="Normal 18 2 3 2 2 3 4" xfId="18043" xr:uid="{00000000-0005-0000-0000-0000546D0000}"/>
    <cellStyle name="Normal 18 2 3 2 2 3 4 2" xfId="46577" xr:uid="{00000000-0005-0000-0000-0000556D0000}"/>
    <cellStyle name="Normal 18 2 3 2 2 3 5" xfId="32569" xr:uid="{00000000-0005-0000-0000-0000566D0000}"/>
    <cellStyle name="Normal 18 2 3 2 2 4" xfId="6703" xr:uid="{00000000-0005-0000-0000-0000576D0000}"/>
    <cellStyle name="Normal 18 2 3 2 2 4 2" xfId="13027" xr:uid="{00000000-0005-0000-0000-0000586D0000}"/>
    <cellStyle name="Normal 18 2 3 2 2 4 2 2" xfId="27035" xr:uid="{00000000-0005-0000-0000-0000596D0000}"/>
    <cellStyle name="Normal 18 2 3 2 2 4 2 2 2" xfId="55568" xr:uid="{00000000-0005-0000-0000-00005A6D0000}"/>
    <cellStyle name="Normal 18 2 3 2 2 4 2 3" xfId="41572" xr:uid="{00000000-0005-0000-0000-00005B6D0000}"/>
    <cellStyle name="Normal 18 2 3 2 2 4 3" xfId="20791" xr:uid="{00000000-0005-0000-0000-00005C6D0000}"/>
    <cellStyle name="Normal 18 2 3 2 2 4 3 2" xfId="49325" xr:uid="{00000000-0005-0000-0000-00005D6D0000}"/>
    <cellStyle name="Normal 18 2 3 2 2 4 4" xfId="35317" xr:uid="{00000000-0005-0000-0000-00005E6D0000}"/>
    <cellStyle name="Normal 18 2 3 2 2 5" xfId="11342" xr:uid="{00000000-0005-0000-0000-00005F6D0000}"/>
    <cellStyle name="Normal 18 2 3 2 2 5 2" xfId="25367" xr:uid="{00000000-0005-0000-0000-0000606D0000}"/>
    <cellStyle name="Normal 18 2 3 2 2 5 2 2" xfId="53900" xr:uid="{00000000-0005-0000-0000-0000616D0000}"/>
    <cellStyle name="Normal 18 2 3 2 2 5 3" xfId="39904" xr:uid="{00000000-0005-0000-0000-0000626D0000}"/>
    <cellStyle name="Normal 18 2 3 2 2 6" xfId="15491" xr:uid="{00000000-0005-0000-0000-0000636D0000}"/>
    <cellStyle name="Normal 18 2 3 2 2 6 2" xfId="44025" xr:uid="{00000000-0005-0000-0000-0000646D0000}"/>
    <cellStyle name="Normal 18 2 3 2 2 7" xfId="30017" xr:uid="{00000000-0005-0000-0000-0000656D0000}"/>
    <cellStyle name="Normal 18 2 3 2 3" xfId="1925" xr:uid="{00000000-0005-0000-0000-0000666D0000}"/>
    <cellStyle name="Normal 18 2 3 2 3 2" xfId="4581" xr:uid="{00000000-0005-0000-0000-0000676D0000}"/>
    <cellStyle name="Normal 18 2 3 2 3 2 2" xfId="9913" xr:uid="{00000000-0005-0000-0000-0000686D0000}"/>
    <cellStyle name="Normal 18 2 3 2 3 2 2 2" xfId="14067" xr:uid="{00000000-0005-0000-0000-0000696D0000}"/>
    <cellStyle name="Normal 18 2 3 2 3 2 2 2 2" xfId="28075" xr:uid="{00000000-0005-0000-0000-00006A6D0000}"/>
    <cellStyle name="Normal 18 2 3 2 3 2 2 2 2 2" xfId="56608" xr:uid="{00000000-0005-0000-0000-00006B6D0000}"/>
    <cellStyle name="Normal 18 2 3 2 3 2 2 2 3" xfId="42612" xr:uid="{00000000-0005-0000-0000-00006C6D0000}"/>
    <cellStyle name="Normal 18 2 3 2 3 2 2 3" xfId="23990" xr:uid="{00000000-0005-0000-0000-00006D6D0000}"/>
    <cellStyle name="Normal 18 2 3 2 3 2 2 3 2" xfId="52524" xr:uid="{00000000-0005-0000-0000-00006E6D0000}"/>
    <cellStyle name="Normal 18 2 3 2 3 2 2 4" xfId="38519" xr:uid="{00000000-0005-0000-0000-00006F6D0000}"/>
    <cellStyle name="Normal 18 2 3 2 3 2 3" xfId="12397" xr:uid="{00000000-0005-0000-0000-0000706D0000}"/>
    <cellStyle name="Normal 18 2 3 2 3 2 3 2" xfId="26407" xr:uid="{00000000-0005-0000-0000-0000716D0000}"/>
    <cellStyle name="Normal 18 2 3 2 3 2 3 2 2" xfId="54940" xr:uid="{00000000-0005-0000-0000-0000726D0000}"/>
    <cellStyle name="Normal 18 2 3 2 3 2 3 3" xfId="40944" xr:uid="{00000000-0005-0000-0000-0000736D0000}"/>
    <cellStyle name="Normal 18 2 3 2 3 2 4" xfId="18690" xr:uid="{00000000-0005-0000-0000-0000746D0000}"/>
    <cellStyle name="Normal 18 2 3 2 3 2 4 2" xfId="47224" xr:uid="{00000000-0005-0000-0000-0000756D0000}"/>
    <cellStyle name="Normal 18 2 3 2 3 2 5" xfId="33216" xr:uid="{00000000-0005-0000-0000-0000766D0000}"/>
    <cellStyle name="Normal 18 2 3 2 3 3" xfId="7350" xr:uid="{00000000-0005-0000-0000-0000776D0000}"/>
    <cellStyle name="Normal 18 2 3 2 3 3 2" xfId="13233" xr:uid="{00000000-0005-0000-0000-0000786D0000}"/>
    <cellStyle name="Normal 18 2 3 2 3 3 2 2" xfId="27241" xr:uid="{00000000-0005-0000-0000-0000796D0000}"/>
    <cellStyle name="Normal 18 2 3 2 3 3 2 2 2" xfId="55774" xr:uid="{00000000-0005-0000-0000-00007A6D0000}"/>
    <cellStyle name="Normal 18 2 3 2 3 3 2 3" xfId="41778" xr:uid="{00000000-0005-0000-0000-00007B6D0000}"/>
    <cellStyle name="Normal 18 2 3 2 3 3 3" xfId="21438" xr:uid="{00000000-0005-0000-0000-00007C6D0000}"/>
    <cellStyle name="Normal 18 2 3 2 3 3 3 2" xfId="49972" xr:uid="{00000000-0005-0000-0000-00007D6D0000}"/>
    <cellStyle name="Normal 18 2 3 2 3 3 4" xfId="35964" xr:uid="{00000000-0005-0000-0000-00007E6D0000}"/>
    <cellStyle name="Normal 18 2 3 2 3 4" xfId="11551" xr:uid="{00000000-0005-0000-0000-00007F6D0000}"/>
    <cellStyle name="Normal 18 2 3 2 3 4 2" xfId="25573" xr:uid="{00000000-0005-0000-0000-0000806D0000}"/>
    <cellStyle name="Normal 18 2 3 2 3 4 2 2" xfId="54106" xr:uid="{00000000-0005-0000-0000-0000816D0000}"/>
    <cellStyle name="Normal 18 2 3 2 3 4 3" xfId="40110" xr:uid="{00000000-0005-0000-0000-0000826D0000}"/>
    <cellStyle name="Normal 18 2 3 2 3 5" xfId="16138" xr:uid="{00000000-0005-0000-0000-0000836D0000}"/>
    <cellStyle name="Normal 18 2 3 2 3 5 2" xfId="44672" xr:uid="{00000000-0005-0000-0000-0000846D0000}"/>
    <cellStyle name="Normal 18 2 3 2 3 6" xfId="30664" xr:uid="{00000000-0005-0000-0000-0000856D0000}"/>
    <cellStyle name="Normal 18 2 3 2 4" xfId="3313" xr:uid="{00000000-0005-0000-0000-0000866D0000}"/>
    <cellStyle name="Normal 18 2 3 2 4 2" xfId="8647" xr:uid="{00000000-0005-0000-0000-0000876D0000}"/>
    <cellStyle name="Normal 18 2 3 2 4 2 2" xfId="13655" xr:uid="{00000000-0005-0000-0000-0000886D0000}"/>
    <cellStyle name="Normal 18 2 3 2 4 2 2 2" xfId="27663" xr:uid="{00000000-0005-0000-0000-0000896D0000}"/>
    <cellStyle name="Normal 18 2 3 2 4 2 2 2 2" xfId="56196" xr:uid="{00000000-0005-0000-0000-00008A6D0000}"/>
    <cellStyle name="Normal 18 2 3 2 4 2 2 3" xfId="42200" xr:uid="{00000000-0005-0000-0000-00008B6D0000}"/>
    <cellStyle name="Normal 18 2 3 2 4 2 3" xfId="22724" xr:uid="{00000000-0005-0000-0000-00008C6D0000}"/>
    <cellStyle name="Normal 18 2 3 2 4 2 3 2" xfId="51258" xr:uid="{00000000-0005-0000-0000-00008D6D0000}"/>
    <cellStyle name="Normal 18 2 3 2 4 2 4" xfId="37253" xr:uid="{00000000-0005-0000-0000-00008E6D0000}"/>
    <cellStyle name="Normal 18 2 3 2 4 3" xfId="11984" xr:uid="{00000000-0005-0000-0000-00008F6D0000}"/>
    <cellStyle name="Normal 18 2 3 2 4 3 2" xfId="25995" xr:uid="{00000000-0005-0000-0000-0000906D0000}"/>
    <cellStyle name="Normal 18 2 3 2 4 3 2 2" xfId="54528" xr:uid="{00000000-0005-0000-0000-0000916D0000}"/>
    <cellStyle name="Normal 18 2 3 2 4 3 3" xfId="40532" xr:uid="{00000000-0005-0000-0000-0000926D0000}"/>
    <cellStyle name="Normal 18 2 3 2 4 4" xfId="17424" xr:uid="{00000000-0005-0000-0000-0000936D0000}"/>
    <cellStyle name="Normal 18 2 3 2 4 4 2" xfId="45958" xr:uid="{00000000-0005-0000-0000-0000946D0000}"/>
    <cellStyle name="Normal 18 2 3 2 4 5" xfId="31950" xr:uid="{00000000-0005-0000-0000-0000956D0000}"/>
    <cellStyle name="Normal 18 2 3 2 5" xfId="6082" xr:uid="{00000000-0005-0000-0000-0000966D0000}"/>
    <cellStyle name="Normal 18 2 3 2 5 2" xfId="12820" xr:uid="{00000000-0005-0000-0000-0000976D0000}"/>
    <cellStyle name="Normal 18 2 3 2 5 2 2" xfId="26829" xr:uid="{00000000-0005-0000-0000-0000986D0000}"/>
    <cellStyle name="Normal 18 2 3 2 5 2 2 2" xfId="55362" xr:uid="{00000000-0005-0000-0000-0000996D0000}"/>
    <cellStyle name="Normal 18 2 3 2 5 2 3" xfId="41366" xr:uid="{00000000-0005-0000-0000-00009A6D0000}"/>
    <cellStyle name="Normal 18 2 3 2 5 3" xfId="20172" xr:uid="{00000000-0005-0000-0000-00009B6D0000}"/>
    <cellStyle name="Normal 18 2 3 2 5 3 2" xfId="48706" xr:uid="{00000000-0005-0000-0000-00009C6D0000}"/>
    <cellStyle name="Normal 18 2 3 2 5 4" xfId="34698" xr:uid="{00000000-0005-0000-0000-00009D6D0000}"/>
    <cellStyle name="Normal 18 2 3 2 6" xfId="11133" xr:uid="{00000000-0005-0000-0000-00009E6D0000}"/>
    <cellStyle name="Normal 18 2 3 2 6 2" xfId="25161" xr:uid="{00000000-0005-0000-0000-00009F6D0000}"/>
    <cellStyle name="Normal 18 2 3 2 6 2 2" xfId="53694" xr:uid="{00000000-0005-0000-0000-0000A06D0000}"/>
    <cellStyle name="Normal 18 2 3 2 6 3" xfId="39698" xr:uid="{00000000-0005-0000-0000-0000A16D0000}"/>
    <cellStyle name="Normal 18 2 3 2 7" xfId="14871" xr:uid="{00000000-0005-0000-0000-0000A26D0000}"/>
    <cellStyle name="Normal 18 2 3 2 7 2" xfId="43406" xr:uid="{00000000-0005-0000-0000-0000A36D0000}"/>
    <cellStyle name="Normal 18 2 3 2 8" xfId="29386" xr:uid="{00000000-0005-0000-0000-0000A46D0000}"/>
    <cellStyle name="Normal 18 2 3 3" xfId="972" xr:uid="{00000000-0005-0000-0000-0000A56D0000}"/>
    <cellStyle name="Normal 18 2 3 3 2" xfId="2249" xr:uid="{00000000-0005-0000-0000-0000A66D0000}"/>
    <cellStyle name="Normal 18 2 3 3 2 2" xfId="4903" xr:uid="{00000000-0005-0000-0000-0000A76D0000}"/>
    <cellStyle name="Normal 18 2 3 3 2 2 2" xfId="10235" xr:uid="{00000000-0005-0000-0000-0000A86D0000}"/>
    <cellStyle name="Normal 18 2 3 3 2 2 2 2" xfId="14170" xr:uid="{00000000-0005-0000-0000-0000A96D0000}"/>
    <cellStyle name="Normal 18 2 3 3 2 2 2 2 2" xfId="28178" xr:uid="{00000000-0005-0000-0000-0000AA6D0000}"/>
    <cellStyle name="Normal 18 2 3 3 2 2 2 2 2 2" xfId="56711" xr:uid="{00000000-0005-0000-0000-0000AB6D0000}"/>
    <cellStyle name="Normal 18 2 3 3 2 2 2 2 3" xfId="42715" xr:uid="{00000000-0005-0000-0000-0000AC6D0000}"/>
    <cellStyle name="Normal 18 2 3 3 2 2 2 3" xfId="24312" xr:uid="{00000000-0005-0000-0000-0000AD6D0000}"/>
    <cellStyle name="Normal 18 2 3 3 2 2 2 3 2" xfId="52846" xr:uid="{00000000-0005-0000-0000-0000AE6D0000}"/>
    <cellStyle name="Normal 18 2 3 3 2 2 2 4" xfId="38841" xr:uid="{00000000-0005-0000-0000-0000AF6D0000}"/>
    <cellStyle name="Normal 18 2 3 3 2 2 3" xfId="12500" xr:uid="{00000000-0005-0000-0000-0000B06D0000}"/>
    <cellStyle name="Normal 18 2 3 3 2 2 3 2" xfId="26510" xr:uid="{00000000-0005-0000-0000-0000B16D0000}"/>
    <cellStyle name="Normal 18 2 3 3 2 2 3 2 2" xfId="55043" xr:uid="{00000000-0005-0000-0000-0000B26D0000}"/>
    <cellStyle name="Normal 18 2 3 3 2 2 3 3" xfId="41047" xr:uid="{00000000-0005-0000-0000-0000B36D0000}"/>
    <cellStyle name="Normal 18 2 3 3 2 2 4" xfId="19012" xr:uid="{00000000-0005-0000-0000-0000B46D0000}"/>
    <cellStyle name="Normal 18 2 3 3 2 2 4 2" xfId="47546" xr:uid="{00000000-0005-0000-0000-0000B56D0000}"/>
    <cellStyle name="Normal 18 2 3 3 2 2 5" xfId="33538" xr:uid="{00000000-0005-0000-0000-0000B66D0000}"/>
    <cellStyle name="Normal 18 2 3 3 2 3" xfId="7672" xr:uid="{00000000-0005-0000-0000-0000B76D0000}"/>
    <cellStyle name="Normal 18 2 3 3 2 3 2" xfId="13336" xr:uid="{00000000-0005-0000-0000-0000B86D0000}"/>
    <cellStyle name="Normal 18 2 3 3 2 3 2 2" xfId="27344" xr:uid="{00000000-0005-0000-0000-0000B96D0000}"/>
    <cellStyle name="Normal 18 2 3 3 2 3 2 2 2" xfId="55877" xr:uid="{00000000-0005-0000-0000-0000BA6D0000}"/>
    <cellStyle name="Normal 18 2 3 3 2 3 2 3" xfId="41881" xr:uid="{00000000-0005-0000-0000-0000BB6D0000}"/>
    <cellStyle name="Normal 18 2 3 3 2 3 3" xfId="21760" xr:uid="{00000000-0005-0000-0000-0000BC6D0000}"/>
    <cellStyle name="Normal 18 2 3 3 2 3 3 2" xfId="50294" xr:uid="{00000000-0005-0000-0000-0000BD6D0000}"/>
    <cellStyle name="Normal 18 2 3 3 2 3 4" xfId="36286" xr:uid="{00000000-0005-0000-0000-0000BE6D0000}"/>
    <cellStyle name="Normal 18 2 3 3 2 4" xfId="11655" xr:uid="{00000000-0005-0000-0000-0000BF6D0000}"/>
    <cellStyle name="Normal 18 2 3 3 2 4 2" xfId="25676" xr:uid="{00000000-0005-0000-0000-0000C06D0000}"/>
    <cellStyle name="Normal 18 2 3 3 2 4 2 2" xfId="54209" xr:uid="{00000000-0005-0000-0000-0000C16D0000}"/>
    <cellStyle name="Normal 18 2 3 3 2 4 3" xfId="40213" xr:uid="{00000000-0005-0000-0000-0000C26D0000}"/>
    <cellStyle name="Normal 18 2 3 3 2 5" xfId="16460" xr:uid="{00000000-0005-0000-0000-0000C36D0000}"/>
    <cellStyle name="Normal 18 2 3 3 2 5 2" xfId="44994" xr:uid="{00000000-0005-0000-0000-0000C46D0000}"/>
    <cellStyle name="Normal 18 2 3 3 2 6" xfId="30986" xr:uid="{00000000-0005-0000-0000-0000C56D0000}"/>
    <cellStyle name="Normal 18 2 3 3 3" xfId="3637" xr:uid="{00000000-0005-0000-0000-0000C66D0000}"/>
    <cellStyle name="Normal 18 2 3 3 3 2" xfId="8969" xr:uid="{00000000-0005-0000-0000-0000C76D0000}"/>
    <cellStyle name="Normal 18 2 3 3 3 2 2" xfId="13758" xr:uid="{00000000-0005-0000-0000-0000C86D0000}"/>
    <cellStyle name="Normal 18 2 3 3 3 2 2 2" xfId="27766" xr:uid="{00000000-0005-0000-0000-0000C96D0000}"/>
    <cellStyle name="Normal 18 2 3 3 3 2 2 2 2" xfId="56299" xr:uid="{00000000-0005-0000-0000-0000CA6D0000}"/>
    <cellStyle name="Normal 18 2 3 3 3 2 2 3" xfId="42303" xr:uid="{00000000-0005-0000-0000-0000CB6D0000}"/>
    <cellStyle name="Normal 18 2 3 3 3 2 3" xfId="23046" xr:uid="{00000000-0005-0000-0000-0000CC6D0000}"/>
    <cellStyle name="Normal 18 2 3 3 3 2 3 2" xfId="51580" xr:uid="{00000000-0005-0000-0000-0000CD6D0000}"/>
    <cellStyle name="Normal 18 2 3 3 3 2 4" xfId="37575" xr:uid="{00000000-0005-0000-0000-0000CE6D0000}"/>
    <cellStyle name="Normal 18 2 3 3 3 3" xfId="12088" xr:uid="{00000000-0005-0000-0000-0000CF6D0000}"/>
    <cellStyle name="Normal 18 2 3 3 3 3 2" xfId="26098" xr:uid="{00000000-0005-0000-0000-0000D06D0000}"/>
    <cellStyle name="Normal 18 2 3 3 3 3 2 2" xfId="54631" xr:uid="{00000000-0005-0000-0000-0000D16D0000}"/>
    <cellStyle name="Normal 18 2 3 3 3 3 3" xfId="40635" xr:uid="{00000000-0005-0000-0000-0000D26D0000}"/>
    <cellStyle name="Normal 18 2 3 3 3 4" xfId="17746" xr:uid="{00000000-0005-0000-0000-0000D36D0000}"/>
    <cellStyle name="Normal 18 2 3 3 3 4 2" xfId="46280" xr:uid="{00000000-0005-0000-0000-0000D46D0000}"/>
    <cellStyle name="Normal 18 2 3 3 3 5" xfId="32272" xr:uid="{00000000-0005-0000-0000-0000D56D0000}"/>
    <cellStyle name="Normal 18 2 3 3 4" xfId="6406" xr:uid="{00000000-0005-0000-0000-0000D66D0000}"/>
    <cellStyle name="Normal 18 2 3 3 4 2" xfId="12924" xr:uid="{00000000-0005-0000-0000-0000D76D0000}"/>
    <cellStyle name="Normal 18 2 3 3 4 2 2" xfId="26932" xr:uid="{00000000-0005-0000-0000-0000D86D0000}"/>
    <cellStyle name="Normal 18 2 3 3 4 2 2 2" xfId="55465" xr:uid="{00000000-0005-0000-0000-0000D96D0000}"/>
    <cellStyle name="Normal 18 2 3 3 4 2 3" xfId="41469" xr:uid="{00000000-0005-0000-0000-0000DA6D0000}"/>
    <cellStyle name="Normal 18 2 3 3 4 3" xfId="20494" xr:uid="{00000000-0005-0000-0000-0000DB6D0000}"/>
    <cellStyle name="Normal 18 2 3 3 4 3 2" xfId="49028" xr:uid="{00000000-0005-0000-0000-0000DC6D0000}"/>
    <cellStyle name="Normal 18 2 3 3 4 4" xfId="35020" xr:uid="{00000000-0005-0000-0000-0000DD6D0000}"/>
    <cellStyle name="Normal 18 2 3 3 5" xfId="11239" xr:uid="{00000000-0005-0000-0000-0000DE6D0000}"/>
    <cellStyle name="Normal 18 2 3 3 5 2" xfId="25264" xr:uid="{00000000-0005-0000-0000-0000DF6D0000}"/>
    <cellStyle name="Normal 18 2 3 3 5 2 2" xfId="53797" xr:uid="{00000000-0005-0000-0000-0000E06D0000}"/>
    <cellStyle name="Normal 18 2 3 3 5 3" xfId="39801" xr:uid="{00000000-0005-0000-0000-0000E16D0000}"/>
    <cellStyle name="Normal 18 2 3 3 6" xfId="15194" xr:uid="{00000000-0005-0000-0000-0000E26D0000}"/>
    <cellStyle name="Normal 18 2 3 3 6 2" xfId="43728" xr:uid="{00000000-0005-0000-0000-0000E36D0000}"/>
    <cellStyle name="Normal 18 2 3 3 7" xfId="29720" xr:uid="{00000000-0005-0000-0000-0000E46D0000}"/>
    <cellStyle name="Normal 18 2 3 4" xfId="1628" xr:uid="{00000000-0005-0000-0000-0000E56D0000}"/>
    <cellStyle name="Normal 18 2 3 4 2" xfId="4284" xr:uid="{00000000-0005-0000-0000-0000E66D0000}"/>
    <cellStyle name="Normal 18 2 3 4 2 2" xfId="9616" xr:uid="{00000000-0005-0000-0000-0000E76D0000}"/>
    <cellStyle name="Normal 18 2 3 4 2 2 2" xfId="13964" xr:uid="{00000000-0005-0000-0000-0000E86D0000}"/>
    <cellStyle name="Normal 18 2 3 4 2 2 2 2" xfId="27972" xr:uid="{00000000-0005-0000-0000-0000E96D0000}"/>
    <cellStyle name="Normal 18 2 3 4 2 2 2 2 2" xfId="56505" xr:uid="{00000000-0005-0000-0000-0000EA6D0000}"/>
    <cellStyle name="Normal 18 2 3 4 2 2 2 3" xfId="42509" xr:uid="{00000000-0005-0000-0000-0000EB6D0000}"/>
    <cellStyle name="Normal 18 2 3 4 2 2 3" xfId="23693" xr:uid="{00000000-0005-0000-0000-0000EC6D0000}"/>
    <cellStyle name="Normal 18 2 3 4 2 2 3 2" xfId="52227" xr:uid="{00000000-0005-0000-0000-0000ED6D0000}"/>
    <cellStyle name="Normal 18 2 3 4 2 2 4" xfId="38222" xr:uid="{00000000-0005-0000-0000-0000EE6D0000}"/>
    <cellStyle name="Normal 18 2 3 4 2 3" xfId="12294" xr:uid="{00000000-0005-0000-0000-0000EF6D0000}"/>
    <cellStyle name="Normal 18 2 3 4 2 3 2" xfId="26304" xr:uid="{00000000-0005-0000-0000-0000F06D0000}"/>
    <cellStyle name="Normal 18 2 3 4 2 3 2 2" xfId="54837" xr:uid="{00000000-0005-0000-0000-0000F16D0000}"/>
    <cellStyle name="Normal 18 2 3 4 2 3 3" xfId="40841" xr:uid="{00000000-0005-0000-0000-0000F26D0000}"/>
    <cellStyle name="Normal 18 2 3 4 2 4" xfId="18393" xr:uid="{00000000-0005-0000-0000-0000F36D0000}"/>
    <cellStyle name="Normal 18 2 3 4 2 4 2" xfId="46927" xr:uid="{00000000-0005-0000-0000-0000F46D0000}"/>
    <cellStyle name="Normal 18 2 3 4 2 5" xfId="32919" xr:uid="{00000000-0005-0000-0000-0000F56D0000}"/>
    <cellStyle name="Normal 18 2 3 4 3" xfId="7053" xr:uid="{00000000-0005-0000-0000-0000F66D0000}"/>
    <cellStyle name="Normal 18 2 3 4 3 2" xfId="13130" xr:uid="{00000000-0005-0000-0000-0000F76D0000}"/>
    <cellStyle name="Normal 18 2 3 4 3 2 2" xfId="27138" xr:uid="{00000000-0005-0000-0000-0000F86D0000}"/>
    <cellStyle name="Normal 18 2 3 4 3 2 2 2" xfId="55671" xr:uid="{00000000-0005-0000-0000-0000F96D0000}"/>
    <cellStyle name="Normal 18 2 3 4 3 2 3" xfId="41675" xr:uid="{00000000-0005-0000-0000-0000FA6D0000}"/>
    <cellStyle name="Normal 18 2 3 4 3 3" xfId="21141" xr:uid="{00000000-0005-0000-0000-0000FB6D0000}"/>
    <cellStyle name="Normal 18 2 3 4 3 3 2" xfId="49675" xr:uid="{00000000-0005-0000-0000-0000FC6D0000}"/>
    <cellStyle name="Normal 18 2 3 4 3 4" xfId="35667" xr:uid="{00000000-0005-0000-0000-0000FD6D0000}"/>
    <cellStyle name="Normal 18 2 3 4 4" xfId="11448" xr:uid="{00000000-0005-0000-0000-0000FE6D0000}"/>
    <cellStyle name="Normal 18 2 3 4 4 2" xfId="25470" xr:uid="{00000000-0005-0000-0000-0000FF6D0000}"/>
    <cellStyle name="Normal 18 2 3 4 4 2 2" xfId="54003" xr:uid="{00000000-0005-0000-0000-0000006E0000}"/>
    <cellStyle name="Normal 18 2 3 4 4 3" xfId="40007" xr:uid="{00000000-0005-0000-0000-0000016E0000}"/>
    <cellStyle name="Normal 18 2 3 4 5" xfId="15841" xr:uid="{00000000-0005-0000-0000-0000026E0000}"/>
    <cellStyle name="Normal 18 2 3 4 5 2" xfId="44375" xr:uid="{00000000-0005-0000-0000-0000036E0000}"/>
    <cellStyle name="Normal 18 2 3 4 6" xfId="30367" xr:uid="{00000000-0005-0000-0000-0000046E0000}"/>
    <cellStyle name="Normal 18 2 3 5" xfId="3016" xr:uid="{00000000-0005-0000-0000-0000056E0000}"/>
    <cellStyle name="Normal 18 2 3 5 2" xfId="8350" xr:uid="{00000000-0005-0000-0000-0000066E0000}"/>
    <cellStyle name="Normal 18 2 3 5 2 2" xfId="13552" xr:uid="{00000000-0005-0000-0000-0000076E0000}"/>
    <cellStyle name="Normal 18 2 3 5 2 2 2" xfId="27560" xr:uid="{00000000-0005-0000-0000-0000086E0000}"/>
    <cellStyle name="Normal 18 2 3 5 2 2 2 2" xfId="56093" xr:uid="{00000000-0005-0000-0000-0000096E0000}"/>
    <cellStyle name="Normal 18 2 3 5 2 2 3" xfId="42097" xr:uid="{00000000-0005-0000-0000-00000A6E0000}"/>
    <cellStyle name="Normal 18 2 3 5 2 3" xfId="22427" xr:uid="{00000000-0005-0000-0000-00000B6E0000}"/>
    <cellStyle name="Normal 18 2 3 5 2 3 2" xfId="50961" xr:uid="{00000000-0005-0000-0000-00000C6E0000}"/>
    <cellStyle name="Normal 18 2 3 5 2 4" xfId="36956" xr:uid="{00000000-0005-0000-0000-00000D6E0000}"/>
    <cellStyle name="Normal 18 2 3 5 3" xfId="11881" xr:uid="{00000000-0005-0000-0000-00000E6E0000}"/>
    <cellStyle name="Normal 18 2 3 5 3 2" xfId="25892" xr:uid="{00000000-0005-0000-0000-00000F6E0000}"/>
    <cellStyle name="Normal 18 2 3 5 3 2 2" xfId="54425" xr:uid="{00000000-0005-0000-0000-0000106E0000}"/>
    <cellStyle name="Normal 18 2 3 5 3 3" xfId="40429" xr:uid="{00000000-0005-0000-0000-0000116E0000}"/>
    <cellStyle name="Normal 18 2 3 5 4" xfId="17127" xr:uid="{00000000-0005-0000-0000-0000126E0000}"/>
    <cellStyle name="Normal 18 2 3 5 4 2" xfId="45661" xr:uid="{00000000-0005-0000-0000-0000136E0000}"/>
    <cellStyle name="Normal 18 2 3 5 5" xfId="31653" xr:uid="{00000000-0005-0000-0000-0000146E0000}"/>
    <cellStyle name="Normal 18 2 3 6" xfId="5785" xr:uid="{00000000-0005-0000-0000-0000156E0000}"/>
    <cellStyle name="Normal 18 2 3 6 2" xfId="12717" xr:uid="{00000000-0005-0000-0000-0000166E0000}"/>
    <cellStyle name="Normal 18 2 3 6 2 2" xfId="26726" xr:uid="{00000000-0005-0000-0000-0000176E0000}"/>
    <cellStyle name="Normal 18 2 3 6 2 2 2" xfId="55259" xr:uid="{00000000-0005-0000-0000-0000186E0000}"/>
    <cellStyle name="Normal 18 2 3 6 2 3" xfId="41263" xr:uid="{00000000-0005-0000-0000-0000196E0000}"/>
    <cellStyle name="Normal 18 2 3 6 3" xfId="19875" xr:uid="{00000000-0005-0000-0000-00001A6E0000}"/>
    <cellStyle name="Normal 18 2 3 6 3 2" xfId="48409" xr:uid="{00000000-0005-0000-0000-00001B6E0000}"/>
    <cellStyle name="Normal 18 2 3 6 4" xfId="34401" xr:uid="{00000000-0005-0000-0000-00001C6E0000}"/>
    <cellStyle name="Normal 18 2 3 7" xfId="11028" xr:uid="{00000000-0005-0000-0000-00001D6E0000}"/>
    <cellStyle name="Normal 18 2 3 7 2" xfId="25058" xr:uid="{00000000-0005-0000-0000-00001E6E0000}"/>
    <cellStyle name="Normal 18 2 3 7 2 2" xfId="53591" xr:uid="{00000000-0005-0000-0000-00001F6E0000}"/>
    <cellStyle name="Normal 18 2 3 7 3" xfId="39595" xr:uid="{00000000-0005-0000-0000-0000206E0000}"/>
    <cellStyle name="Normal 18 2 3 8" xfId="14574" xr:uid="{00000000-0005-0000-0000-0000216E0000}"/>
    <cellStyle name="Normal 18 2 3 8 2" xfId="43109" xr:uid="{00000000-0005-0000-0000-0000226E0000}"/>
    <cellStyle name="Normal 18 2 3 9" xfId="29089" xr:uid="{00000000-0005-0000-0000-0000236E0000}"/>
    <cellStyle name="Normal 18 2 4" xfId="491" xr:uid="{00000000-0005-0000-0000-0000246E0000}"/>
    <cellStyle name="Normal 18 2 4 2" xfId="1121" xr:uid="{00000000-0005-0000-0000-0000256E0000}"/>
    <cellStyle name="Normal 18 2 4 2 2" xfId="2398" xr:uid="{00000000-0005-0000-0000-0000266E0000}"/>
    <cellStyle name="Normal 18 2 4 2 2 2" xfId="5052" xr:uid="{00000000-0005-0000-0000-0000276E0000}"/>
    <cellStyle name="Normal 18 2 4 2 2 2 2" xfId="10384" xr:uid="{00000000-0005-0000-0000-0000286E0000}"/>
    <cellStyle name="Normal 18 2 4 2 2 2 2 2" xfId="14222" xr:uid="{00000000-0005-0000-0000-0000296E0000}"/>
    <cellStyle name="Normal 18 2 4 2 2 2 2 2 2" xfId="28230" xr:uid="{00000000-0005-0000-0000-00002A6E0000}"/>
    <cellStyle name="Normal 18 2 4 2 2 2 2 2 2 2" xfId="56763" xr:uid="{00000000-0005-0000-0000-00002B6E0000}"/>
    <cellStyle name="Normal 18 2 4 2 2 2 2 2 3" xfId="42767" xr:uid="{00000000-0005-0000-0000-00002C6E0000}"/>
    <cellStyle name="Normal 18 2 4 2 2 2 2 3" xfId="24461" xr:uid="{00000000-0005-0000-0000-00002D6E0000}"/>
    <cellStyle name="Normal 18 2 4 2 2 2 2 3 2" xfId="52995" xr:uid="{00000000-0005-0000-0000-00002E6E0000}"/>
    <cellStyle name="Normal 18 2 4 2 2 2 2 4" xfId="38990" xr:uid="{00000000-0005-0000-0000-00002F6E0000}"/>
    <cellStyle name="Normal 18 2 4 2 2 2 3" xfId="12552" xr:uid="{00000000-0005-0000-0000-0000306E0000}"/>
    <cellStyle name="Normal 18 2 4 2 2 2 3 2" xfId="26562" xr:uid="{00000000-0005-0000-0000-0000316E0000}"/>
    <cellStyle name="Normal 18 2 4 2 2 2 3 2 2" xfId="55095" xr:uid="{00000000-0005-0000-0000-0000326E0000}"/>
    <cellStyle name="Normal 18 2 4 2 2 2 3 3" xfId="41099" xr:uid="{00000000-0005-0000-0000-0000336E0000}"/>
    <cellStyle name="Normal 18 2 4 2 2 2 4" xfId="19161" xr:uid="{00000000-0005-0000-0000-0000346E0000}"/>
    <cellStyle name="Normal 18 2 4 2 2 2 4 2" xfId="47695" xr:uid="{00000000-0005-0000-0000-0000356E0000}"/>
    <cellStyle name="Normal 18 2 4 2 2 2 5" xfId="33687" xr:uid="{00000000-0005-0000-0000-0000366E0000}"/>
    <cellStyle name="Normal 18 2 4 2 2 3" xfId="7821" xr:uid="{00000000-0005-0000-0000-0000376E0000}"/>
    <cellStyle name="Normal 18 2 4 2 2 3 2" xfId="13388" xr:uid="{00000000-0005-0000-0000-0000386E0000}"/>
    <cellStyle name="Normal 18 2 4 2 2 3 2 2" xfId="27396" xr:uid="{00000000-0005-0000-0000-0000396E0000}"/>
    <cellStyle name="Normal 18 2 4 2 2 3 2 2 2" xfId="55929" xr:uid="{00000000-0005-0000-0000-00003A6E0000}"/>
    <cellStyle name="Normal 18 2 4 2 2 3 2 3" xfId="41933" xr:uid="{00000000-0005-0000-0000-00003B6E0000}"/>
    <cellStyle name="Normal 18 2 4 2 2 3 3" xfId="21909" xr:uid="{00000000-0005-0000-0000-00003C6E0000}"/>
    <cellStyle name="Normal 18 2 4 2 2 3 3 2" xfId="50443" xr:uid="{00000000-0005-0000-0000-00003D6E0000}"/>
    <cellStyle name="Normal 18 2 4 2 2 3 4" xfId="36435" xr:uid="{00000000-0005-0000-0000-00003E6E0000}"/>
    <cellStyle name="Normal 18 2 4 2 2 4" xfId="11707" xr:uid="{00000000-0005-0000-0000-00003F6E0000}"/>
    <cellStyle name="Normal 18 2 4 2 2 4 2" xfId="25728" xr:uid="{00000000-0005-0000-0000-0000406E0000}"/>
    <cellStyle name="Normal 18 2 4 2 2 4 2 2" xfId="54261" xr:uid="{00000000-0005-0000-0000-0000416E0000}"/>
    <cellStyle name="Normal 18 2 4 2 2 4 3" xfId="40265" xr:uid="{00000000-0005-0000-0000-0000426E0000}"/>
    <cellStyle name="Normal 18 2 4 2 2 5" xfId="16609" xr:uid="{00000000-0005-0000-0000-0000436E0000}"/>
    <cellStyle name="Normal 18 2 4 2 2 5 2" xfId="45143" xr:uid="{00000000-0005-0000-0000-0000446E0000}"/>
    <cellStyle name="Normal 18 2 4 2 2 6" xfId="31135" xr:uid="{00000000-0005-0000-0000-0000456E0000}"/>
    <cellStyle name="Normal 18 2 4 2 3" xfId="3786" xr:uid="{00000000-0005-0000-0000-0000466E0000}"/>
    <cellStyle name="Normal 18 2 4 2 3 2" xfId="9118" xr:uid="{00000000-0005-0000-0000-0000476E0000}"/>
    <cellStyle name="Normal 18 2 4 2 3 2 2" xfId="13810" xr:uid="{00000000-0005-0000-0000-0000486E0000}"/>
    <cellStyle name="Normal 18 2 4 2 3 2 2 2" xfId="27818" xr:uid="{00000000-0005-0000-0000-0000496E0000}"/>
    <cellStyle name="Normal 18 2 4 2 3 2 2 2 2" xfId="56351" xr:uid="{00000000-0005-0000-0000-00004A6E0000}"/>
    <cellStyle name="Normal 18 2 4 2 3 2 2 3" xfId="42355" xr:uid="{00000000-0005-0000-0000-00004B6E0000}"/>
    <cellStyle name="Normal 18 2 4 2 3 2 3" xfId="23195" xr:uid="{00000000-0005-0000-0000-00004C6E0000}"/>
    <cellStyle name="Normal 18 2 4 2 3 2 3 2" xfId="51729" xr:uid="{00000000-0005-0000-0000-00004D6E0000}"/>
    <cellStyle name="Normal 18 2 4 2 3 2 4" xfId="37724" xr:uid="{00000000-0005-0000-0000-00004E6E0000}"/>
    <cellStyle name="Normal 18 2 4 2 3 3" xfId="12140" xr:uid="{00000000-0005-0000-0000-00004F6E0000}"/>
    <cellStyle name="Normal 18 2 4 2 3 3 2" xfId="26150" xr:uid="{00000000-0005-0000-0000-0000506E0000}"/>
    <cellStyle name="Normal 18 2 4 2 3 3 2 2" xfId="54683" xr:uid="{00000000-0005-0000-0000-0000516E0000}"/>
    <cellStyle name="Normal 18 2 4 2 3 3 3" xfId="40687" xr:uid="{00000000-0005-0000-0000-0000526E0000}"/>
    <cellStyle name="Normal 18 2 4 2 3 4" xfId="17895" xr:uid="{00000000-0005-0000-0000-0000536E0000}"/>
    <cellStyle name="Normal 18 2 4 2 3 4 2" xfId="46429" xr:uid="{00000000-0005-0000-0000-0000546E0000}"/>
    <cellStyle name="Normal 18 2 4 2 3 5" xfId="32421" xr:uid="{00000000-0005-0000-0000-0000556E0000}"/>
    <cellStyle name="Normal 18 2 4 2 4" xfId="6555" xr:uid="{00000000-0005-0000-0000-0000566E0000}"/>
    <cellStyle name="Normal 18 2 4 2 4 2" xfId="12976" xr:uid="{00000000-0005-0000-0000-0000576E0000}"/>
    <cellStyle name="Normal 18 2 4 2 4 2 2" xfId="26984" xr:uid="{00000000-0005-0000-0000-0000586E0000}"/>
    <cellStyle name="Normal 18 2 4 2 4 2 2 2" xfId="55517" xr:uid="{00000000-0005-0000-0000-0000596E0000}"/>
    <cellStyle name="Normal 18 2 4 2 4 2 3" xfId="41521" xr:uid="{00000000-0005-0000-0000-00005A6E0000}"/>
    <cellStyle name="Normal 18 2 4 2 4 3" xfId="20643" xr:uid="{00000000-0005-0000-0000-00005B6E0000}"/>
    <cellStyle name="Normal 18 2 4 2 4 3 2" xfId="49177" xr:uid="{00000000-0005-0000-0000-00005C6E0000}"/>
    <cellStyle name="Normal 18 2 4 2 4 4" xfId="35169" xr:uid="{00000000-0005-0000-0000-00005D6E0000}"/>
    <cellStyle name="Normal 18 2 4 2 5" xfId="11291" xr:uid="{00000000-0005-0000-0000-00005E6E0000}"/>
    <cellStyle name="Normal 18 2 4 2 5 2" xfId="25316" xr:uid="{00000000-0005-0000-0000-00005F6E0000}"/>
    <cellStyle name="Normal 18 2 4 2 5 2 2" xfId="53849" xr:uid="{00000000-0005-0000-0000-0000606E0000}"/>
    <cellStyle name="Normal 18 2 4 2 5 3" xfId="39853" xr:uid="{00000000-0005-0000-0000-0000616E0000}"/>
    <cellStyle name="Normal 18 2 4 2 6" xfId="15343" xr:uid="{00000000-0005-0000-0000-0000626E0000}"/>
    <cellStyle name="Normal 18 2 4 2 6 2" xfId="43877" xr:uid="{00000000-0005-0000-0000-0000636E0000}"/>
    <cellStyle name="Normal 18 2 4 2 7" xfId="29869" xr:uid="{00000000-0005-0000-0000-0000646E0000}"/>
    <cellStyle name="Normal 18 2 4 3" xfId="1777" xr:uid="{00000000-0005-0000-0000-0000656E0000}"/>
    <cellStyle name="Normal 18 2 4 3 2" xfId="4433" xr:uid="{00000000-0005-0000-0000-0000666E0000}"/>
    <cellStyle name="Normal 18 2 4 3 2 2" xfId="9765" xr:uid="{00000000-0005-0000-0000-0000676E0000}"/>
    <cellStyle name="Normal 18 2 4 3 2 2 2" xfId="14016" xr:uid="{00000000-0005-0000-0000-0000686E0000}"/>
    <cellStyle name="Normal 18 2 4 3 2 2 2 2" xfId="28024" xr:uid="{00000000-0005-0000-0000-0000696E0000}"/>
    <cellStyle name="Normal 18 2 4 3 2 2 2 2 2" xfId="56557" xr:uid="{00000000-0005-0000-0000-00006A6E0000}"/>
    <cellStyle name="Normal 18 2 4 3 2 2 2 3" xfId="42561" xr:uid="{00000000-0005-0000-0000-00006B6E0000}"/>
    <cellStyle name="Normal 18 2 4 3 2 2 3" xfId="23842" xr:uid="{00000000-0005-0000-0000-00006C6E0000}"/>
    <cellStyle name="Normal 18 2 4 3 2 2 3 2" xfId="52376" xr:uid="{00000000-0005-0000-0000-00006D6E0000}"/>
    <cellStyle name="Normal 18 2 4 3 2 2 4" xfId="38371" xr:uid="{00000000-0005-0000-0000-00006E6E0000}"/>
    <cellStyle name="Normal 18 2 4 3 2 3" xfId="12346" xr:uid="{00000000-0005-0000-0000-00006F6E0000}"/>
    <cellStyle name="Normal 18 2 4 3 2 3 2" xfId="26356" xr:uid="{00000000-0005-0000-0000-0000706E0000}"/>
    <cellStyle name="Normal 18 2 4 3 2 3 2 2" xfId="54889" xr:uid="{00000000-0005-0000-0000-0000716E0000}"/>
    <cellStyle name="Normal 18 2 4 3 2 3 3" xfId="40893" xr:uid="{00000000-0005-0000-0000-0000726E0000}"/>
    <cellStyle name="Normal 18 2 4 3 2 4" xfId="18542" xr:uid="{00000000-0005-0000-0000-0000736E0000}"/>
    <cellStyle name="Normal 18 2 4 3 2 4 2" xfId="47076" xr:uid="{00000000-0005-0000-0000-0000746E0000}"/>
    <cellStyle name="Normal 18 2 4 3 2 5" xfId="33068" xr:uid="{00000000-0005-0000-0000-0000756E0000}"/>
    <cellStyle name="Normal 18 2 4 3 3" xfId="7202" xr:uid="{00000000-0005-0000-0000-0000766E0000}"/>
    <cellStyle name="Normal 18 2 4 3 3 2" xfId="13182" xr:uid="{00000000-0005-0000-0000-0000776E0000}"/>
    <cellStyle name="Normal 18 2 4 3 3 2 2" xfId="27190" xr:uid="{00000000-0005-0000-0000-0000786E0000}"/>
    <cellStyle name="Normal 18 2 4 3 3 2 2 2" xfId="55723" xr:uid="{00000000-0005-0000-0000-0000796E0000}"/>
    <cellStyle name="Normal 18 2 4 3 3 2 3" xfId="41727" xr:uid="{00000000-0005-0000-0000-00007A6E0000}"/>
    <cellStyle name="Normal 18 2 4 3 3 3" xfId="21290" xr:uid="{00000000-0005-0000-0000-00007B6E0000}"/>
    <cellStyle name="Normal 18 2 4 3 3 3 2" xfId="49824" xr:uid="{00000000-0005-0000-0000-00007C6E0000}"/>
    <cellStyle name="Normal 18 2 4 3 3 4" xfId="35816" xr:uid="{00000000-0005-0000-0000-00007D6E0000}"/>
    <cellStyle name="Normal 18 2 4 3 4" xfId="11500" xr:uid="{00000000-0005-0000-0000-00007E6E0000}"/>
    <cellStyle name="Normal 18 2 4 3 4 2" xfId="25522" xr:uid="{00000000-0005-0000-0000-00007F6E0000}"/>
    <cellStyle name="Normal 18 2 4 3 4 2 2" xfId="54055" xr:uid="{00000000-0005-0000-0000-0000806E0000}"/>
    <cellStyle name="Normal 18 2 4 3 4 3" xfId="40059" xr:uid="{00000000-0005-0000-0000-0000816E0000}"/>
    <cellStyle name="Normal 18 2 4 3 5" xfId="15990" xr:uid="{00000000-0005-0000-0000-0000826E0000}"/>
    <cellStyle name="Normal 18 2 4 3 5 2" xfId="44524" xr:uid="{00000000-0005-0000-0000-0000836E0000}"/>
    <cellStyle name="Normal 18 2 4 3 6" xfId="30516" xr:uid="{00000000-0005-0000-0000-0000846E0000}"/>
    <cellStyle name="Normal 18 2 4 4" xfId="3165" xr:uid="{00000000-0005-0000-0000-0000856E0000}"/>
    <cellStyle name="Normal 18 2 4 4 2" xfId="8499" xr:uid="{00000000-0005-0000-0000-0000866E0000}"/>
    <cellStyle name="Normal 18 2 4 4 2 2" xfId="13604" xr:uid="{00000000-0005-0000-0000-0000876E0000}"/>
    <cellStyle name="Normal 18 2 4 4 2 2 2" xfId="27612" xr:uid="{00000000-0005-0000-0000-0000886E0000}"/>
    <cellStyle name="Normal 18 2 4 4 2 2 2 2" xfId="56145" xr:uid="{00000000-0005-0000-0000-0000896E0000}"/>
    <cellStyle name="Normal 18 2 4 4 2 2 3" xfId="42149" xr:uid="{00000000-0005-0000-0000-00008A6E0000}"/>
    <cellStyle name="Normal 18 2 4 4 2 3" xfId="22576" xr:uid="{00000000-0005-0000-0000-00008B6E0000}"/>
    <cellStyle name="Normal 18 2 4 4 2 3 2" xfId="51110" xr:uid="{00000000-0005-0000-0000-00008C6E0000}"/>
    <cellStyle name="Normal 18 2 4 4 2 4" xfId="37105" xr:uid="{00000000-0005-0000-0000-00008D6E0000}"/>
    <cellStyle name="Normal 18 2 4 4 3" xfId="11933" xr:uid="{00000000-0005-0000-0000-00008E6E0000}"/>
    <cellStyle name="Normal 18 2 4 4 3 2" xfId="25944" xr:uid="{00000000-0005-0000-0000-00008F6E0000}"/>
    <cellStyle name="Normal 18 2 4 4 3 2 2" xfId="54477" xr:uid="{00000000-0005-0000-0000-0000906E0000}"/>
    <cellStyle name="Normal 18 2 4 4 3 3" xfId="40481" xr:uid="{00000000-0005-0000-0000-0000916E0000}"/>
    <cellStyle name="Normal 18 2 4 4 4" xfId="17276" xr:uid="{00000000-0005-0000-0000-0000926E0000}"/>
    <cellStyle name="Normal 18 2 4 4 4 2" xfId="45810" xr:uid="{00000000-0005-0000-0000-0000936E0000}"/>
    <cellStyle name="Normal 18 2 4 4 5" xfId="31802" xr:uid="{00000000-0005-0000-0000-0000946E0000}"/>
    <cellStyle name="Normal 18 2 4 5" xfId="5934" xr:uid="{00000000-0005-0000-0000-0000956E0000}"/>
    <cellStyle name="Normal 18 2 4 5 2" xfId="12769" xr:uid="{00000000-0005-0000-0000-0000966E0000}"/>
    <cellStyle name="Normal 18 2 4 5 2 2" xfId="26778" xr:uid="{00000000-0005-0000-0000-0000976E0000}"/>
    <cellStyle name="Normal 18 2 4 5 2 2 2" xfId="55311" xr:uid="{00000000-0005-0000-0000-0000986E0000}"/>
    <cellStyle name="Normal 18 2 4 5 2 3" xfId="41315" xr:uid="{00000000-0005-0000-0000-0000996E0000}"/>
    <cellStyle name="Normal 18 2 4 5 3" xfId="20024" xr:uid="{00000000-0005-0000-0000-00009A6E0000}"/>
    <cellStyle name="Normal 18 2 4 5 3 2" xfId="48558" xr:uid="{00000000-0005-0000-0000-00009B6E0000}"/>
    <cellStyle name="Normal 18 2 4 5 4" xfId="34550" xr:uid="{00000000-0005-0000-0000-00009C6E0000}"/>
    <cellStyle name="Normal 18 2 4 6" xfId="11082" xr:uid="{00000000-0005-0000-0000-00009D6E0000}"/>
    <cellStyle name="Normal 18 2 4 6 2" xfId="25110" xr:uid="{00000000-0005-0000-0000-00009E6E0000}"/>
    <cellStyle name="Normal 18 2 4 6 2 2" xfId="53643" xr:uid="{00000000-0005-0000-0000-00009F6E0000}"/>
    <cellStyle name="Normal 18 2 4 6 3" xfId="39647" xr:uid="{00000000-0005-0000-0000-0000A06E0000}"/>
    <cellStyle name="Normal 18 2 4 7" xfId="14723" xr:uid="{00000000-0005-0000-0000-0000A16E0000}"/>
    <cellStyle name="Normal 18 2 4 7 2" xfId="43258" xr:uid="{00000000-0005-0000-0000-0000A26E0000}"/>
    <cellStyle name="Normal 18 2 4 8" xfId="29238" xr:uid="{00000000-0005-0000-0000-0000A36E0000}"/>
    <cellStyle name="Normal 18 2 5" xfId="821" xr:uid="{00000000-0005-0000-0000-0000A46E0000}"/>
    <cellStyle name="Normal 18 2 5 2" xfId="2098" xr:uid="{00000000-0005-0000-0000-0000A56E0000}"/>
    <cellStyle name="Normal 18 2 5 2 2" xfId="4752" xr:uid="{00000000-0005-0000-0000-0000A66E0000}"/>
    <cellStyle name="Normal 18 2 5 2 2 2" xfId="10084" xr:uid="{00000000-0005-0000-0000-0000A76E0000}"/>
    <cellStyle name="Normal 18 2 5 2 2 2 2" xfId="14119" xr:uid="{00000000-0005-0000-0000-0000A86E0000}"/>
    <cellStyle name="Normal 18 2 5 2 2 2 2 2" xfId="28127" xr:uid="{00000000-0005-0000-0000-0000A96E0000}"/>
    <cellStyle name="Normal 18 2 5 2 2 2 2 2 2" xfId="56660" xr:uid="{00000000-0005-0000-0000-0000AA6E0000}"/>
    <cellStyle name="Normal 18 2 5 2 2 2 2 3" xfId="42664" xr:uid="{00000000-0005-0000-0000-0000AB6E0000}"/>
    <cellStyle name="Normal 18 2 5 2 2 2 3" xfId="24161" xr:uid="{00000000-0005-0000-0000-0000AC6E0000}"/>
    <cellStyle name="Normal 18 2 5 2 2 2 3 2" xfId="52695" xr:uid="{00000000-0005-0000-0000-0000AD6E0000}"/>
    <cellStyle name="Normal 18 2 5 2 2 2 4" xfId="38690" xr:uid="{00000000-0005-0000-0000-0000AE6E0000}"/>
    <cellStyle name="Normal 18 2 5 2 2 3" xfId="12449" xr:uid="{00000000-0005-0000-0000-0000AF6E0000}"/>
    <cellStyle name="Normal 18 2 5 2 2 3 2" xfId="26459" xr:uid="{00000000-0005-0000-0000-0000B06E0000}"/>
    <cellStyle name="Normal 18 2 5 2 2 3 2 2" xfId="54992" xr:uid="{00000000-0005-0000-0000-0000B16E0000}"/>
    <cellStyle name="Normal 18 2 5 2 2 3 3" xfId="40996" xr:uid="{00000000-0005-0000-0000-0000B26E0000}"/>
    <cellStyle name="Normal 18 2 5 2 2 4" xfId="18861" xr:uid="{00000000-0005-0000-0000-0000B36E0000}"/>
    <cellStyle name="Normal 18 2 5 2 2 4 2" xfId="47395" xr:uid="{00000000-0005-0000-0000-0000B46E0000}"/>
    <cellStyle name="Normal 18 2 5 2 2 5" xfId="33387" xr:uid="{00000000-0005-0000-0000-0000B56E0000}"/>
    <cellStyle name="Normal 18 2 5 2 3" xfId="7521" xr:uid="{00000000-0005-0000-0000-0000B66E0000}"/>
    <cellStyle name="Normal 18 2 5 2 3 2" xfId="13285" xr:uid="{00000000-0005-0000-0000-0000B76E0000}"/>
    <cellStyle name="Normal 18 2 5 2 3 2 2" xfId="27293" xr:uid="{00000000-0005-0000-0000-0000B86E0000}"/>
    <cellStyle name="Normal 18 2 5 2 3 2 2 2" xfId="55826" xr:uid="{00000000-0005-0000-0000-0000B96E0000}"/>
    <cellStyle name="Normal 18 2 5 2 3 2 3" xfId="41830" xr:uid="{00000000-0005-0000-0000-0000BA6E0000}"/>
    <cellStyle name="Normal 18 2 5 2 3 3" xfId="21609" xr:uid="{00000000-0005-0000-0000-0000BB6E0000}"/>
    <cellStyle name="Normal 18 2 5 2 3 3 2" xfId="50143" xr:uid="{00000000-0005-0000-0000-0000BC6E0000}"/>
    <cellStyle name="Normal 18 2 5 2 3 4" xfId="36135" xr:uid="{00000000-0005-0000-0000-0000BD6E0000}"/>
    <cellStyle name="Normal 18 2 5 2 4" xfId="11604" xr:uid="{00000000-0005-0000-0000-0000BE6E0000}"/>
    <cellStyle name="Normal 18 2 5 2 4 2" xfId="25625" xr:uid="{00000000-0005-0000-0000-0000BF6E0000}"/>
    <cellStyle name="Normal 18 2 5 2 4 2 2" xfId="54158" xr:uid="{00000000-0005-0000-0000-0000C06E0000}"/>
    <cellStyle name="Normal 18 2 5 2 4 3" xfId="40162" xr:uid="{00000000-0005-0000-0000-0000C16E0000}"/>
    <cellStyle name="Normal 18 2 5 2 5" xfId="16309" xr:uid="{00000000-0005-0000-0000-0000C26E0000}"/>
    <cellStyle name="Normal 18 2 5 2 5 2" xfId="44843" xr:uid="{00000000-0005-0000-0000-0000C36E0000}"/>
    <cellStyle name="Normal 18 2 5 2 6" xfId="30835" xr:uid="{00000000-0005-0000-0000-0000C46E0000}"/>
    <cellStyle name="Normal 18 2 5 3" xfId="3486" xr:uid="{00000000-0005-0000-0000-0000C56E0000}"/>
    <cellStyle name="Normal 18 2 5 3 2" xfId="8818" xr:uid="{00000000-0005-0000-0000-0000C66E0000}"/>
    <cellStyle name="Normal 18 2 5 3 2 2" xfId="13707" xr:uid="{00000000-0005-0000-0000-0000C76E0000}"/>
    <cellStyle name="Normal 18 2 5 3 2 2 2" xfId="27715" xr:uid="{00000000-0005-0000-0000-0000C86E0000}"/>
    <cellStyle name="Normal 18 2 5 3 2 2 2 2" xfId="56248" xr:uid="{00000000-0005-0000-0000-0000C96E0000}"/>
    <cellStyle name="Normal 18 2 5 3 2 2 3" xfId="42252" xr:uid="{00000000-0005-0000-0000-0000CA6E0000}"/>
    <cellStyle name="Normal 18 2 5 3 2 3" xfId="22895" xr:uid="{00000000-0005-0000-0000-0000CB6E0000}"/>
    <cellStyle name="Normal 18 2 5 3 2 3 2" xfId="51429" xr:uid="{00000000-0005-0000-0000-0000CC6E0000}"/>
    <cellStyle name="Normal 18 2 5 3 2 4" xfId="37424" xr:uid="{00000000-0005-0000-0000-0000CD6E0000}"/>
    <cellStyle name="Normal 18 2 5 3 3" xfId="12037" xr:uid="{00000000-0005-0000-0000-0000CE6E0000}"/>
    <cellStyle name="Normal 18 2 5 3 3 2" xfId="26047" xr:uid="{00000000-0005-0000-0000-0000CF6E0000}"/>
    <cellStyle name="Normal 18 2 5 3 3 2 2" xfId="54580" xr:uid="{00000000-0005-0000-0000-0000D06E0000}"/>
    <cellStyle name="Normal 18 2 5 3 3 3" xfId="40584" xr:uid="{00000000-0005-0000-0000-0000D16E0000}"/>
    <cellStyle name="Normal 18 2 5 3 4" xfId="17595" xr:uid="{00000000-0005-0000-0000-0000D26E0000}"/>
    <cellStyle name="Normal 18 2 5 3 4 2" xfId="46129" xr:uid="{00000000-0005-0000-0000-0000D36E0000}"/>
    <cellStyle name="Normal 18 2 5 3 5" xfId="32121" xr:uid="{00000000-0005-0000-0000-0000D46E0000}"/>
    <cellStyle name="Normal 18 2 5 4" xfId="6255" xr:uid="{00000000-0005-0000-0000-0000D56E0000}"/>
    <cellStyle name="Normal 18 2 5 4 2" xfId="12873" xr:uid="{00000000-0005-0000-0000-0000D66E0000}"/>
    <cellStyle name="Normal 18 2 5 4 2 2" xfId="26881" xr:uid="{00000000-0005-0000-0000-0000D76E0000}"/>
    <cellStyle name="Normal 18 2 5 4 2 2 2" xfId="55414" xr:uid="{00000000-0005-0000-0000-0000D86E0000}"/>
    <cellStyle name="Normal 18 2 5 4 2 3" xfId="41418" xr:uid="{00000000-0005-0000-0000-0000D96E0000}"/>
    <cellStyle name="Normal 18 2 5 4 3" xfId="20343" xr:uid="{00000000-0005-0000-0000-0000DA6E0000}"/>
    <cellStyle name="Normal 18 2 5 4 3 2" xfId="48877" xr:uid="{00000000-0005-0000-0000-0000DB6E0000}"/>
    <cellStyle name="Normal 18 2 5 4 4" xfId="34869" xr:uid="{00000000-0005-0000-0000-0000DC6E0000}"/>
    <cellStyle name="Normal 18 2 5 5" xfId="11188" xr:uid="{00000000-0005-0000-0000-0000DD6E0000}"/>
    <cellStyle name="Normal 18 2 5 5 2" xfId="25213" xr:uid="{00000000-0005-0000-0000-0000DE6E0000}"/>
    <cellStyle name="Normal 18 2 5 5 2 2" xfId="53746" xr:uid="{00000000-0005-0000-0000-0000DF6E0000}"/>
    <cellStyle name="Normal 18 2 5 5 3" xfId="39750" xr:uid="{00000000-0005-0000-0000-0000E06E0000}"/>
    <cellStyle name="Normal 18 2 5 6" xfId="15043" xr:uid="{00000000-0005-0000-0000-0000E16E0000}"/>
    <cellStyle name="Normal 18 2 5 6 2" xfId="43577" xr:uid="{00000000-0005-0000-0000-0000E26E0000}"/>
    <cellStyle name="Normal 18 2 5 7" xfId="29569" xr:uid="{00000000-0005-0000-0000-0000E36E0000}"/>
    <cellStyle name="Normal 18 2 6" xfId="1477" xr:uid="{00000000-0005-0000-0000-0000E46E0000}"/>
    <cellStyle name="Normal 18 2 6 2" xfId="4133" xr:uid="{00000000-0005-0000-0000-0000E56E0000}"/>
    <cellStyle name="Normal 18 2 6 2 2" xfId="9465" xr:uid="{00000000-0005-0000-0000-0000E66E0000}"/>
    <cellStyle name="Normal 18 2 6 2 2 2" xfId="13913" xr:uid="{00000000-0005-0000-0000-0000E76E0000}"/>
    <cellStyle name="Normal 18 2 6 2 2 2 2" xfId="27921" xr:uid="{00000000-0005-0000-0000-0000E86E0000}"/>
    <cellStyle name="Normal 18 2 6 2 2 2 2 2" xfId="56454" xr:uid="{00000000-0005-0000-0000-0000E96E0000}"/>
    <cellStyle name="Normal 18 2 6 2 2 2 3" xfId="42458" xr:uid="{00000000-0005-0000-0000-0000EA6E0000}"/>
    <cellStyle name="Normal 18 2 6 2 2 3" xfId="23542" xr:uid="{00000000-0005-0000-0000-0000EB6E0000}"/>
    <cellStyle name="Normal 18 2 6 2 2 3 2" xfId="52076" xr:uid="{00000000-0005-0000-0000-0000EC6E0000}"/>
    <cellStyle name="Normal 18 2 6 2 2 4" xfId="38071" xr:uid="{00000000-0005-0000-0000-0000ED6E0000}"/>
    <cellStyle name="Normal 18 2 6 2 3" xfId="12243" xr:uid="{00000000-0005-0000-0000-0000EE6E0000}"/>
    <cellStyle name="Normal 18 2 6 2 3 2" xfId="26253" xr:uid="{00000000-0005-0000-0000-0000EF6E0000}"/>
    <cellStyle name="Normal 18 2 6 2 3 2 2" xfId="54786" xr:uid="{00000000-0005-0000-0000-0000F06E0000}"/>
    <cellStyle name="Normal 18 2 6 2 3 3" xfId="40790" xr:uid="{00000000-0005-0000-0000-0000F16E0000}"/>
    <cellStyle name="Normal 18 2 6 2 4" xfId="18242" xr:uid="{00000000-0005-0000-0000-0000F26E0000}"/>
    <cellStyle name="Normal 18 2 6 2 4 2" xfId="46776" xr:uid="{00000000-0005-0000-0000-0000F36E0000}"/>
    <cellStyle name="Normal 18 2 6 2 5" xfId="32768" xr:uid="{00000000-0005-0000-0000-0000F46E0000}"/>
    <cellStyle name="Normal 18 2 6 3" xfId="6902" xr:uid="{00000000-0005-0000-0000-0000F56E0000}"/>
    <cellStyle name="Normal 18 2 6 3 2" xfId="13079" xr:uid="{00000000-0005-0000-0000-0000F66E0000}"/>
    <cellStyle name="Normal 18 2 6 3 2 2" xfId="27087" xr:uid="{00000000-0005-0000-0000-0000F76E0000}"/>
    <cellStyle name="Normal 18 2 6 3 2 2 2" xfId="55620" xr:uid="{00000000-0005-0000-0000-0000F86E0000}"/>
    <cellStyle name="Normal 18 2 6 3 2 3" xfId="41624" xr:uid="{00000000-0005-0000-0000-0000F96E0000}"/>
    <cellStyle name="Normal 18 2 6 3 3" xfId="20990" xr:uid="{00000000-0005-0000-0000-0000FA6E0000}"/>
    <cellStyle name="Normal 18 2 6 3 3 2" xfId="49524" xr:uid="{00000000-0005-0000-0000-0000FB6E0000}"/>
    <cellStyle name="Normal 18 2 6 3 4" xfId="35516" xr:uid="{00000000-0005-0000-0000-0000FC6E0000}"/>
    <cellStyle name="Normal 18 2 6 4" xfId="11397" xr:uid="{00000000-0005-0000-0000-0000FD6E0000}"/>
    <cellStyle name="Normal 18 2 6 4 2" xfId="25419" xr:uid="{00000000-0005-0000-0000-0000FE6E0000}"/>
    <cellStyle name="Normal 18 2 6 4 2 2" xfId="53952" xr:uid="{00000000-0005-0000-0000-0000FF6E0000}"/>
    <cellStyle name="Normal 18 2 6 4 3" xfId="39956" xr:uid="{00000000-0005-0000-0000-0000006F0000}"/>
    <cellStyle name="Normal 18 2 6 5" xfId="15690" xr:uid="{00000000-0005-0000-0000-0000016F0000}"/>
    <cellStyle name="Normal 18 2 6 5 2" xfId="44224" xr:uid="{00000000-0005-0000-0000-0000026F0000}"/>
    <cellStyle name="Normal 18 2 6 6" xfId="30216" xr:uid="{00000000-0005-0000-0000-0000036F0000}"/>
    <cellStyle name="Normal 18 2 7" xfId="2865" xr:uid="{00000000-0005-0000-0000-0000046F0000}"/>
    <cellStyle name="Normal 18 2 7 2" xfId="8199" xr:uid="{00000000-0005-0000-0000-0000056F0000}"/>
    <cellStyle name="Normal 18 2 7 2 2" xfId="13501" xr:uid="{00000000-0005-0000-0000-0000066F0000}"/>
    <cellStyle name="Normal 18 2 7 2 2 2" xfId="27509" xr:uid="{00000000-0005-0000-0000-0000076F0000}"/>
    <cellStyle name="Normal 18 2 7 2 2 2 2" xfId="56042" xr:uid="{00000000-0005-0000-0000-0000086F0000}"/>
    <cellStyle name="Normal 18 2 7 2 2 3" xfId="42046" xr:uid="{00000000-0005-0000-0000-0000096F0000}"/>
    <cellStyle name="Normal 18 2 7 2 3" xfId="22276" xr:uid="{00000000-0005-0000-0000-00000A6F0000}"/>
    <cellStyle name="Normal 18 2 7 2 3 2" xfId="50810" xr:uid="{00000000-0005-0000-0000-00000B6F0000}"/>
    <cellStyle name="Normal 18 2 7 2 4" xfId="36805" xr:uid="{00000000-0005-0000-0000-00000C6F0000}"/>
    <cellStyle name="Normal 18 2 7 3" xfId="11830" xr:uid="{00000000-0005-0000-0000-00000D6F0000}"/>
    <cellStyle name="Normal 18 2 7 3 2" xfId="25841" xr:uid="{00000000-0005-0000-0000-00000E6F0000}"/>
    <cellStyle name="Normal 18 2 7 3 2 2" xfId="54374" xr:uid="{00000000-0005-0000-0000-00000F6F0000}"/>
    <cellStyle name="Normal 18 2 7 3 3" xfId="40378" xr:uid="{00000000-0005-0000-0000-0000106F0000}"/>
    <cellStyle name="Normal 18 2 7 4" xfId="16976" xr:uid="{00000000-0005-0000-0000-0000116F0000}"/>
    <cellStyle name="Normal 18 2 7 4 2" xfId="45510" xr:uid="{00000000-0005-0000-0000-0000126F0000}"/>
    <cellStyle name="Normal 18 2 7 5" xfId="31502" xr:uid="{00000000-0005-0000-0000-0000136F0000}"/>
    <cellStyle name="Normal 18 2 8" xfId="5634" xr:uid="{00000000-0005-0000-0000-0000146F0000}"/>
    <cellStyle name="Normal 18 2 8 2" xfId="12666" xr:uid="{00000000-0005-0000-0000-0000156F0000}"/>
    <cellStyle name="Normal 18 2 8 2 2" xfId="26675" xr:uid="{00000000-0005-0000-0000-0000166F0000}"/>
    <cellStyle name="Normal 18 2 8 2 2 2" xfId="55208" xr:uid="{00000000-0005-0000-0000-0000176F0000}"/>
    <cellStyle name="Normal 18 2 8 2 3" xfId="41212" xr:uid="{00000000-0005-0000-0000-0000186F0000}"/>
    <cellStyle name="Normal 18 2 8 3" xfId="19724" xr:uid="{00000000-0005-0000-0000-0000196F0000}"/>
    <cellStyle name="Normal 18 2 8 3 2" xfId="48258" xr:uid="{00000000-0005-0000-0000-00001A6F0000}"/>
    <cellStyle name="Normal 18 2 8 4" xfId="34250" xr:uid="{00000000-0005-0000-0000-00001B6F0000}"/>
    <cellStyle name="Normal 18 2 9" xfId="10973" xr:uid="{00000000-0005-0000-0000-00001C6F0000}"/>
    <cellStyle name="Normal 18 2 9 2" xfId="25007" xr:uid="{00000000-0005-0000-0000-00001D6F0000}"/>
    <cellStyle name="Normal 18 2 9 2 2" xfId="53540" xr:uid="{00000000-0005-0000-0000-00001E6F0000}"/>
    <cellStyle name="Normal 18 2 9 3" xfId="39544" xr:uid="{00000000-0005-0000-0000-00001F6F0000}"/>
    <cellStyle name="Normal 18 3" xfId="221" xr:uid="{00000000-0005-0000-0000-0000206F0000}"/>
    <cellStyle name="Normal 18 3 10" xfId="28977" xr:uid="{00000000-0005-0000-0000-0000216F0000}"/>
    <cellStyle name="Normal 18 3 2" xfId="374" xr:uid="{00000000-0005-0000-0000-0000226F0000}"/>
    <cellStyle name="Normal 18 3 2 2" xfId="677" xr:uid="{00000000-0005-0000-0000-0000236F0000}"/>
    <cellStyle name="Normal 18 3 2 2 2" xfId="1306" xr:uid="{00000000-0005-0000-0000-0000246F0000}"/>
    <cellStyle name="Normal 18 3 2 2 2 2" xfId="2583" xr:uid="{00000000-0005-0000-0000-0000256F0000}"/>
    <cellStyle name="Normal 18 3 2 2 2 2 2" xfId="5237" xr:uid="{00000000-0005-0000-0000-0000266F0000}"/>
    <cellStyle name="Normal 18 3 2 2 2 2 2 2" xfId="10569" xr:uid="{00000000-0005-0000-0000-0000276F0000}"/>
    <cellStyle name="Normal 18 3 2 2 2 2 2 2 2" xfId="14286" xr:uid="{00000000-0005-0000-0000-0000286F0000}"/>
    <cellStyle name="Normal 18 3 2 2 2 2 2 2 2 2" xfId="28294" xr:uid="{00000000-0005-0000-0000-0000296F0000}"/>
    <cellStyle name="Normal 18 3 2 2 2 2 2 2 2 2 2" xfId="56827" xr:uid="{00000000-0005-0000-0000-00002A6F0000}"/>
    <cellStyle name="Normal 18 3 2 2 2 2 2 2 2 3" xfId="42831" xr:uid="{00000000-0005-0000-0000-00002B6F0000}"/>
    <cellStyle name="Normal 18 3 2 2 2 2 2 2 3" xfId="24646" xr:uid="{00000000-0005-0000-0000-00002C6F0000}"/>
    <cellStyle name="Normal 18 3 2 2 2 2 2 2 3 2" xfId="53180" xr:uid="{00000000-0005-0000-0000-00002D6F0000}"/>
    <cellStyle name="Normal 18 3 2 2 2 2 2 2 4" xfId="39175" xr:uid="{00000000-0005-0000-0000-00002E6F0000}"/>
    <cellStyle name="Normal 18 3 2 2 2 2 2 3" xfId="12616" xr:uid="{00000000-0005-0000-0000-00002F6F0000}"/>
    <cellStyle name="Normal 18 3 2 2 2 2 2 3 2" xfId="26626" xr:uid="{00000000-0005-0000-0000-0000306F0000}"/>
    <cellStyle name="Normal 18 3 2 2 2 2 2 3 2 2" xfId="55159" xr:uid="{00000000-0005-0000-0000-0000316F0000}"/>
    <cellStyle name="Normal 18 3 2 2 2 2 2 3 3" xfId="41163" xr:uid="{00000000-0005-0000-0000-0000326F0000}"/>
    <cellStyle name="Normal 18 3 2 2 2 2 2 4" xfId="19346" xr:uid="{00000000-0005-0000-0000-0000336F0000}"/>
    <cellStyle name="Normal 18 3 2 2 2 2 2 4 2" xfId="47880" xr:uid="{00000000-0005-0000-0000-0000346F0000}"/>
    <cellStyle name="Normal 18 3 2 2 2 2 2 5" xfId="33872" xr:uid="{00000000-0005-0000-0000-0000356F0000}"/>
    <cellStyle name="Normal 18 3 2 2 2 2 3" xfId="8006" xr:uid="{00000000-0005-0000-0000-0000366F0000}"/>
    <cellStyle name="Normal 18 3 2 2 2 2 3 2" xfId="13452" xr:uid="{00000000-0005-0000-0000-0000376F0000}"/>
    <cellStyle name="Normal 18 3 2 2 2 2 3 2 2" xfId="27460" xr:uid="{00000000-0005-0000-0000-0000386F0000}"/>
    <cellStyle name="Normal 18 3 2 2 2 2 3 2 2 2" xfId="55993" xr:uid="{00000000-0005-0000-0000-0000396F0000}"/>
    <cellStyle name="Normal 18 3 2 2 2 2 3 2 3" xfId="41997" xr:uid="{00000000-0005-0000-0000-00003A6F0000}"/>
    <cellStyle name="Normal 18 3 2 2 2 2 3 3" xfId="22094" xr:uid="{00000000-0005-0000-0000-00003B6F0000}"/>
    <cellStyle name="Normal 18 3 2 2 2 2 3 3 2" xfId="50628" xr:uid="{00000000-0005-0000-0000-00003C6F0000}"/>
    <cellStyle name="Normal 18 3 2 2 2 2 3 4" xfId="36620" xr:uid="{00000000-0005-0000-0000-00003D6F0000}"/>
    <cellStyle name="Normal 18 3 2 2 2 2 4" xfId="11771" xr:uid="{00000000-0005-0000-0000-00003E6F0000}"/>
    <cellStyle name="Normal 18 3 2 2 2 2 4 2" xfId="25792" xr:uid="{00000000-0005-0000-0000-00003F6F0000}"/>
    <cellStyle name="Normal 18 3 2 2 2 2 4 2 2" xfId="54325" xr:uid="{00000000-0005-0000-0000-0000406F0000}"/>
    <cellStyle name="Normal 18 3 2 2 2 2 4 3" xfId="40329" xr:uid="{00000000-0005-0000-0000-0000416F0000}"/>
    <cellStyle name="Normal 18 3 2 2 2 2 5" xfId="16794" xr:uid="{00000000-0005-0000-0000-0000426F0000}"/>
    <cellStyle name="Normal 18 3 2 2 2 2 5 2" xfId="45328" xr:uid="{00000000-0005-0000-0000-0000436F0000}"/>
    <cellStyle name="Normal 18 3 2 2 2 2 6" xfId="31320" xr:uid="{00000000-0005-0000-0000-0000446F0000}"/>
    <cellStyle name="Normal 18 3 2 2 2 3" xfId="3971" xr:uid="{00000000-0005-0000-0000-0000456F0000}"/>
    <cellStyle name="Normal 18 3 2 2 2 3 2" xfId="9303" xr:uid="{00000000-0005-0000-0000-0000466F0000}"/>
    <cellStyle name="Normal 18 3 2 2 2 3 2 2" xfId="13874" xr:uid="{00000000-0005-0000-0000-0000476F0000}"/>
    <cellStyle name="Normal 18 3 2 2 2 3 2 2 2" xfId="27882" xr:uid="{00000000-0005-0000-0000-0000486F0000}"/>
    <cellStyle name="Normal 18 3 2 2 2 3 2 2 2 2" xfId="56415" xr:uid="{00000000-0005-0000-0000-0000496F0000}"/>
    <cellStyle name="Normal 18 3 2 2 2 3 2 2 3" xfId="42419" xr:uid="{00000000-0005-0000-0000-00004A6F0000}"/>
    <cellStyle name="Normal 18 3 2 2 2 3 2 3" xfId="23380" xr:uid="{00000000-0005-0000-0000-00004B6F0000}"/>
    <cellStyle name="Normal 18 3 2 2 2 3 2 3 2" xfId="51914" xr:uid="{00000000-0005-0000-0000-00004C6F0000}"/>
    <cellStyle name="Normal 18 3 2 2 2 3 2 4" xfId="37909" xr:uid="{00000000-0005-0000-0000-00004D6F0000}"/>
    <cellStyle name="Normal 18 3 2 2 2 3 3" xfId="12204" xr:uid="{00000000-0005-0000-0000-00004E6F0000}"/>
    <cellStyle name="Normal 18 3 2 2 2 3 3 2" xfId="26214" xr:uid="{00000000-0005-0000-0000-00004F6F0000}"/>
    <cellStyle name="Normal 18 3 2 2 2 3 3 2 2" xfId="54747" xr:uid="{00000000-0005-0000-0000-0000506F0000}"/>
    <cellStyle name="Normal 18 3 2 2 2 3 3 3" xfId="40751" xr:uid="{00000000-0005-0000-0000-0000516F0000}"/>
    <cellStyle name="Normal 18 3 2 2 2 3 4" xfId="18080" xr:uid="{00000000-0005-0000-0000-0000526F0000}"/>
    <cellStyle name="Normal 18 3 2 2 2 3 4 2" xfId="46614" xr:uid="{00000000-0005-0000-0000-0000536F0000}"/>
    <cellStyle name="Normal 18 3 2 2 2 3 5" xfId="32606" xr:uid="{00000000-0005-0000-0000-0000546F0000}"/>
    <cellStyle name="Normal 18 3 2 2 2 4" xfId="6740" xr:uid="{00000000-0005-0000-0000-0000556F0000}"/>
    <cellStyle name="Normal 18 3 2 2 2 4 2" xfId="13040" xr:uid="{00000000-0005-0000-0000-0000566F0000}"/>
    <cellStyle name="Normal 18 3 2 2 2 4 2 2" xfId="27048" xr:uid="{00000000-0005-0000-0000-0000576F0000}"/>
    <cellStyle name="Normal 18 3 2 2 2 4 2 2 2" xfId="55581" xr:uid="{00000000-0005-0000-0000-0000586F0000}"/>
    <cellStyle name="Normal 18 3 2 2 2 4 2 3" xfId="41585" xr:uid="{00000000-0005-0000-0000-0000596F0000}"/>
    <cellStyle name="Normal 18 3 2 2 2 4 3" xfId="20828" xr:uid="{00000000-0005-0000-0000-00005A6F0000}"/>
    <cellStyle name="Normal 18 3 2 2 2 4 3 2" xfId="49362" xr:uid="{00000000-0005-0000-0000-00005B6F0000}"/>
    <cellStyle name="Normal 18 3 2 2 2 4 4" xfId="35354" xr:uid="{00000000-0005-0000-0000-00005C6F0000}"/>
    <cellStyle name="Normal 18 3 2 2 2 5" xfId="11355" xr:uid="{00000000-0005-0000-0000-00005D6F0000}"/>
    <cellStyle name="Normal 18 3 2 2 2 5 2" xfId="25380" xr:uid="{00000000-0005-0000-0000-00005E6F0000}"/>
    <cellStyle name="Normal 18 3 2 2 2 5 2 2" xfId="53913" xr:uid="{00000000-0005-0000-0000-00005F6F0000}"/>
    <cellStyle name="Normal 18 3 2 2 2 5 3" xfId="39917" xr:uid="{00000000-0005-0000-0000-0000606F0000}"/>
    <cellStyle name="Normal 18 3 2 2 2 6" xfId="15528" xr:uid="{00000000-0005-0000-0000-0000616F0000}"/>
    <cellStyle name="Normal 18 3 2 2 2 6 2" xfId="44062" xr:uid="{00000000-0005-0000-0000-0000626F0000}"/>
    <cellStyle name="Normal 18 3 2 2 2 7" xfId="30054" xr:uid="{00000000-0005-0000-0000-0000636F0000}"/>
    <cellStyle name="Normal 18 3 2 2 3" xfId="1962" xr:uid="{00000000-0005-0000-0000-0000646F0000}"/>
    <cellStyle name="Normal 18 3 2 2 3 2" xfId="4618" xr:uid="{00000000-0005-0000-0000-0000656F0000}"/>
    <cellStyle name="Normal 18 3 2 2 3 2 2" xfId="9950" xr:uid="{00000000-0005-0000-0000-0000666F0000}"/>
    <cellStyle name="Normal 18 3 2 2 3 2 2 2" xfId="14080" xr:uid="{00000000-0005-0000-0000-0000676F0000}"/>
    <cellStyle name="Normal 18 3 2 2 3 2 2 2 2" xfId="28088" xr:uid="{00000000-0005-0000-0000-0000686F0000}"/>
    <cellStyle name="Normal 18 3 2 2 3 2 2 2 2 2" xfId="56621" xr:uid="{00000000-0005-0000-0000-0000696F0000}"/>
    <cellStyle name="Normal 18 3 2 2 3 2 2 2 3" xfId="42625" xr:uid="{00000000-0005-0000-0000-00006A6F0000}"/>
    <cellStyle name="Normal 18 3 2 2 3 2 2 3" xfId="24027" xr:uid="{00000000-0005-0000-0000-00006B6F0000}"/>
    <cellStyle name="Normal 18 3 2 2 3 2 2 3 2" xfId="52561" xr:uid="{00000000-0005-0000-0000-00006C6F0000}"/>
    <cellStyle name="Normal 18 3 2 2 3 2 2 4" xfId="38556" xr:uid="{00000000-0005-0000-0000-00006D6F0000}"/>
    <cellStyle name="Normal 18 3 2 2 3 2 3" xfId="12410" xr:uid="{00000000-0005-0000-0000-00006E6F0000}"/>
    <cellStyle name="Normal 18 3 2 2 3 2 3 2" xfId="26420" xr:uid="{00000000-0005-0000-0000-00006F6F0000}"/>
    <cellStyle name="Normal 18 3 2 2 3 2 3 2 2" xfId="54953" xr:uid="{00000000-0005-0000-0000-0000706F0000}"/>
    <cellStyle name="Normal 18 3 2 2 3 2 3 3" xfId="40957" xr:uid="{00000000-0005-0000-0000-0000716F0000}"/>
    <cellStyle name="Normal 18 3 2 2 3 2 4" xfId="18727" xr:uid="{00000000-0005-0000-0000-0000726F0000}"/>
    <cellStyle name="Normal 18 3 2 2 3 2 4 2" xfId="47261" xr:uid="{00000000-0005-0000-0000-0000736F0000}"/>
    <cellStyle name="Normal 18 3 2 2 3 2 5" xfId="33253" xr:uid="{00000000-0005-0000-0000-0000746F0000}"/>
    <cellStyle name="Normal 18 3 2 2 3 3" xfId="7387" xr:uid="{00000000-0005-0000-0000-0000756F0000}"/>
    <cellStyle name="Normal 18 3 2 2 3 3 2" xfId="13246" xr:uid="{00000000-0005-0000-0000-0000766F0000}"/>
    <cellStyle name="Normal 18 3 2 2 3 3 2 2" xfId="27254" xr:uid="{00000000-0005-0000-0000-0000776F0000}"/>
    <cellStyle name="Normal 18 3 2 2 3 3 2 2 2" xfId="55787" xr:uid="{00000000-0005-0000-0000-0000786F0000}"/>
    <cellStyle name="Normal 18 3 2 2 3 3 2 3" xfId="41791" xr:uid="{00000000-0005-0000-0000-0000796F0000}"/>
    <cellStyle name="Normal 18 3 2 2 3 3 3" xfId="21475" xr:uid="{00000000-0005-0000-0000-00007A6F0000}"/>
    <cellStyle name="Normal 18 3 2 2 3 3 3 2" xfId="50009" xr:uid="{00000000-0005-0000-0000-00007B6F0000}"/>
    <cellStyle name="Normal 18 3 2 2 3 3 4" xfId="36001" xr:uid="{00000000-0005-0000-0000-00007C6F0000}"/>
    <cellStyle name="Normal 18 3 2 2 3 4" xfId="11564" xr:uid="{00000000-0005-0000-0000-00007D6F0000}"/>
    <cellStyle name="Normal 18 3 2 2 3 4 2" xfId="25586" xr:uid="{00000000-0005-0000-0000-00007E6F0000}"/>
    <cellStyle name="Normal 18 3 2 2 3 4 2 2" xfId="54119" xr:uid="{00000000-0005-0000-0000-00007F6F0000}"/>
    <cellStyle name="Normal 18 3 2 2 3 4 3" xfId="40123" xr:uid="{00000000-0005-0000-0000-0000806F0000}"/>
    <cellStyle name="Normal 18 3 2 2 3 5" xfId="16175" xr:uid="{00000000-0005-0000-0000-0000816F0000}"/>
    <cellStyle name="Normal 18 3 2 2 3 5 2" xfId="44709" xr:uid="{00000000-0005-0000-0000-0000826F0000}"/>
    <cellStyle name="Normal 18 3 2 2 3 6" xfId="30701" xr:uid="{00000000-0005-0000-0000-0000836F0000}"/>
    <cellStyle name="Normal 18 3 2 2 4" xfId="3350" xr:uid="{00000000-0005-0000-0000-0000846F0000}"/>
    <cellStyle name="Normal 18 3 2 2 4 2" xfId="8684" xr:uid="{00000000-0005-0000-0000-0000856F0000}"/>
    <cellStyle name="Normal 18 3 2 2 4 2 2" xfId="13668" xr:uid="{00000000-0005-0000-0000-0000866F0000}"/>
    <cellStyle name="Normal 18 3 2 2 4 2 2 2" xfId="27676" xr:uid="{00000000-0005-0000-0000-0000876F0000}"/>
    <cellStyle name="Normal 18 3 2 2 4 2 2 2 2" xfId="56209" xr:uid="{00000000-0005-0000-0000-0000886F0000}"/>
    <cellStyle name="Normal 18 3 2 2 4 2 2 3" xfId="42213" xr:uid="{00000000-0005-0000-0000-0000896F0000}"/>
    <cellStyle name="Normal 18 3 2 2 4 2 3" xfId="22761" xr:uid="{00000000-0005-0000-0000-00008A6F0000}"/>
    <cellStyle name="Normal 18 3 2 2 4 2 3 2" xfId="51295" xr:uid="{00000000-0005-0000-0000-00008B6F0000}"/>
    <cellStyle name="Normal 18 3 2 2 4 2 4" xfId="37290" xr:uid="{00000000-0005-0000-0000-00008C6F0000}"/>
    <cellStyle name="Normal 18 3 2 2 4 3" xfId="11997" xr:uid="{00000000-0005-0000-0000-00008D6F0000}"/>
    <cellStyle name="Normal 18 3 2 2 4 3 2" xfId="26008" xr:uid="{00000000-0005-0000-0000-00008E6F0000}"/>
    <cellStyle name="Normal 18 3 2 2 4 3 2 2" xfId="54541" xr:uid="{00000000-0005-0000-0000-00008F6F0000}"/>
    <cellStyle name="Normal 18 3 2 2 4 3 3" xfId="40545" xr:uid="{00000000-0005-0000-0000-0000906F0000}"/>
    <cellStyle name="Normal 18 3 2 2 4 4" xfId="17461" xr:uid="{00000000-0005-0000-0000-0000916F0000}"/>
    <cellStyle name="Normal 18 3 2 2 4 4 2" xfId="45995" xr:uid="{00000000-0005-0000-0000-0000926F0000}"/>
    <cellStyle name="Normal 18 3 2 2 4 5" xfId="31987" xr:uid="{00000000-0005-0000-0000-0000936F0000}"/>
    <cellStyle name="Normal 18 3 2 2 5" xfId="6119" xr:uid="{00000000-0005-0000-0000-0000946F0000}"/>
    <cellStyle name="Normal 18 3 2 2 5 2" xfId="12833" xr:uid="{00000000-0005-0000-0000-0000956F0000}"/>
    <cellStyle name="Normal 18 3 2 2 5 2 2" xfId="26842" xr:uid="{00000000-0005-0000-0000-0000966F0000}"/>
    <cellStyle name="Normal 18 3 2 2 5 2 2 2" xfId="55375" xr:uid="{00000000-0005-0000-0000-0000976F0000}"/>
    <cellStyle name="Normal 18 3 2 2 5 2 3" xfId="41379" xr:uid="{00000000-0005-0000-0000-0000986F0000}"/>
    <cellStyle name="Normal 18 3 2 2 5 3" xfId="20209" xr:uid="{00000000-0005-0000-0000-0000996F0000}"/>
    <cellStyle name="Normal 18 3 2 2 5 3 2" xfId="48743" xr:uid="{00000000-0005-0000-0000-00009A6F0000}"/>
    <cellStyle name="Normal 18 3 2 2 5 4" xfId="34735" xr:uid="{00000000-0005-0000-0000-00009B6F0000}"/>
    <cellStyle name="Normal 18 3 2 2 6" xfId="11146" xr:uid="{00000000-0005-0000-0000-00009C6F0000}"/>
    <cellStyle name="Normal 18 3 2 2 6 2" xfId="25174" xr:uid="{00000000-0005-0000-0000-00009D6F0000}"/>
    <cellStyle name="Normal 18 3 2 2 6 2 2" xfId="53707" xr:uid="{00000000-0005-0000-0000-00009E6F0000}"/>
    <cellStyle name="Normal 18 3 2 2 6 3" xfId="39711" xr:uid="{00000000-0005-0000-0000-00009F6F0000}"/>
    <cellStyle name="Normal 18 3 2 2 7" xfId="14908" xr:uid="{00000000-0005-0000-0000-0000A06F0000}"/>
    <cellStyle name="Normal 18 3 2 2 7 2" xfId="43443" xr:uid="{00000000-0005-0000-0000-0000A16F0000}"/>
    <cellStyle name="Normal 18 3 2 2 8" xfId="29423" xr:uid="{00000000-0005-0000-0000-0000A26F0000}"/>
    <cellStyle name="Normal 18 3 2 3" xfId="1009" xr:uid="{00000000-0005-0000-0000-0000A36F0000}"/>
    <cellStyle name="Normal 18 3 2 3 2" xfId="2286" xr:uid="{00000000-0005-0000-0000-0000A46F0000}"/>
    <cellStyle name="Normal 18 3 2 3 2 2" xfId="4940" xr:uid="{00000000-0005-0000-0000-0000A56F0000}"/>
    <cellStyle name="Normal 18 3 2 3 2 2 2" xfId="10272" xr:uid="{00000000-0005-0000-0000-0000A66F0000}"/>
    <cellStyle name="Normal 18 3 2 3 2 2 2 2" xfId="14183" xr:uid="{00000000-0005-0000-0000-0000A76F0000}"/>
    <cellStyle name="Normal 18 3 2 3 2 2 2 2 2" xfId="28191" xr:uid="{00000000-0005-0000-0000-0000A86F0000}"/>
    <cellStyle name="Normal 18 3 2 3 2 2 2 2 2 2" xfId="56724" xr:uid="{00000000-0005-0000-0000-0000A96F0000}"/>
    <cellStyle name="Normal 18 3 2 3 2 2 2 2 3" xfId="42728" xr:uid="{00000000-0005-0000-0000-0000AA6F0000}"/>
    <cellStyle name="Normal 18 3 2 3 2 2 2 3" xfId="24349" xr:uid="{00000000-0005-0000-0000-0000AB6F0000}"/>
    <cellStyle name="Normal 18 3 2 3 2 2 2 3 2" xfId="52883" xr:uid="{00000000-0005-0000-0000-0000AC6F0000}"/>
    <cellStyle name="Normal 18 3 2 3 2 2 2 4" xfId="38878" xr:uid="{00000000-0005-0000-0000-0000AD6F0000}"/>
    <cellStyle name="Normal 18 3 2 3 2 2 3" xfId="12513" xr:uid="{00000000-0005-0000-0000-0000AE6F0000}"/>
    <cellStyle name="Normal 18 3 2 3 2 2 3 2" xfId="26523" xr:uid="{00000000-0005-0000-0000-0000AF6F0000}"/>
    <cellStyle name="Normal 18 3 2 3 2 2 3 2 2" xfId="55056" xr:uid="{00000000-0005-0000-0000-0000B06F0000}"/>
    <cellStyle name="Normal 18 3 2 3 2 2 3 3" xfId="41060" xr:uid="{00000000-0005-0000-0000-0000B16F0000}"/>
    <cellStyle name="Normal 18 3 2 3 2 2 4" xfId="19049" xr:uid="{00000000-0005-0000-0000-0000B26F0000}"/>
    <cellStyle name="Normal 18 3 2 3 2 2 4 2" xfId="47583" xr:uid="{00000000-0005-0000-0000-0000B36F0000}"/>
    <cellStyle name="Normal 18 3 2 3 2 2 5" xfId="33575" xr:uid="{00000000-0005-0000-0000-0000B46F0000}"/>
    <cellStyle name="Normal 18 3 2 3 2 3" xfId="7709" xr:uid="{00000000-0005-0000-0000-0000B56F0000}"/>
    <cellStyle name="Normal 18 3 2 3 2 3 2" xfId="13349" xr:uid="{00000000-0005-0000-0000-0000B66F0000}"/>
    <cellStyle name="Normal 18 3 2 3 2 3 2 2" xfId="27357" xr:uid="{00000000-0005-0000-0000-0000B76F0000}"/>
    <cellStyle name="Normal 18 3 2 3 2 3 2 2 2" xfId="55890" xr:uid="{00000000-0005-0000-0000-0000B86F0000}"/>
    <cellStyle name="Normal 18 3 2 3 2 3 2 3" xfId="41894" xr:uid="{00000000-0005-0000-0000-0000B96F0000}"/>
    <cellStyle name="Normal 18 3 2 3 2 3 3" xfId="21797" xr:uid="{00000000-0005-0000-0000-0000BA6F0000}"/>
    <cellStyle name="Normal 18 3 2 3 2 3 3 2" xfId="50331" xr:uid="{00000000-0005-0000-0000-0000BB6F0000}"/>
    <cellStyle name="Normal 18 3 2 3 2 3 4" xfId="36323" xr:uid="{00000000-0005-0000-0000-0000BC6F0000}"/>
    <cellStyle name="Normal 18 3 2 3 2 4" xfId="11668" xr:uid="{00000000-0005-0000-0000-0000BD6F0000}"/>
    <cellStyle name="Normal 18 3 2 3 2 4 2" xfId="25689" xr:uid="{00000000-0005-0000-0000-0000BE6F0000}"/>
    <cellStyle name="Normal 18 3 2 3 2 4 2 2" xfId="54222" xr:uid="{00000000-0005-0000-0000-0000BF6F0000}"/>
    <cellStyle name="Normal 18 3 2 3 2 4 3" xfId="40226" xr:uid="{00000000-0005-0000-0000-0000C06F0000}"/>
    <cellStyle name="Normal 18 3 2 3 2 5" xfId="16497" xr:uid="{00000000-0005-0000-0000-0000C16F0000}"/>
    <cellStyle name="Normal 18 3 2 3 2 5 2" xfId="45031" xr:uid="{00000000-0005-0000-0000-0000C26F0000}"/>
    <cellStyle name="Normal 18 3 2 3 2 6" xfId="31023" xr:uid="{00000000-0005-0000-0000-0000C36F0000}"/>
    <cellStyle name="Normal 18 3 2 3 3" xfId="3674" xr:uid="{00000000-0005-0000-0000-0000C46F0000}"/>
    <cellStyle name="Normal 18 3 2 3 3 2" xfId="9006" xr:uid="{00000000-0005-0000-0000-0000C56F0000}"/>
    <cellStyle name="Normal 18 3 2 3 3 2 2" xfId="13771" xr:uid="{00000000-0005-0000-0000-0000C66F0000}"/>
    <cellStyle name="Normal 18 3 2 3 3 2 2 2" xfId="27779" xr:uid="{00000000-0005-0000-0000-0000C76F0000}"/>
    <cellStyle name="Normal 18 3 2 3 3 2 2 2 2" xfId="56312" xr:uid="{00000000-0005-0000-0000-0000C86F0000}"/>
    <cellStyle name="Normal 18 3 2 3 3 2 2 3" xfId="42316" xr:uid="{00000000-0005-0000-0000-0000C96F0000}"/>
    <cellStyle name="Normal 18 3 2 3 3 2 3" xfId="23083" xr:uid="{00000000-0005-0000-0000-0000CA6F0000}"/>
    <cellStyle name="Normal 18 3 2 3 3 2 3 2" xfId="51617" xr:uid="{00000000-0005-0000-0000-0000CB6F0000}"/>
    <cellStyle name="Normal 18 3 2 3 3 2 4" xfId="37612" xr:uid="{00000000-0005-0000-0000-0000CC6F0000}"/>
    <cellStyle name="Normal 18 3 2 3 3 3" xfId="12101" xr:uid="{00000000-0005-0000-0000-0000CD6F0000}"/>
    <cellStyle name="Normal 18 3 2 3 3 3 2" xfId="26111" xr:uid="{00000000-0005-0000-0000-0000CE6F0000}"/>
    <cellStyle name="Normal 18 3 2 3 3 3 2 2" xfId="54644" xr:uid="{00000000-0005-0000-0000-0000CF6F0000}"/>
    <cellStyle name="Normal 18 3 2 3 3 3 3" xfId="40648" xr:uid="{00000000-0005-0000-0000-0000D06F0000}"/>
    <cellStyle name="Normal 18 3 2 3 3 4" xfId="17783" xr:uid="{00000000-0005-0000-0000-0000D16F0000}"/>
    <cellStyle name="Normal 18 3 2 3 3 4 2" xfId="46317" xr:uid="{00000000-0005-0000-0000-0000D26F0000}"/>
    <cellStyle name="Normal 18 3 2 3 3 5" xfId="32309" xr:uid="{00000000-0005-0000-0000-0000D36F0000}"/>
    <cellStyle name="Normal 18 3 2 3 4" xfId="6443" xr:uid="{00000000-0005-0000-0000-0000D46F0000}"/>
    <cellStyle name="Normal 18 3 2 3 4 2" xfId="12937" xr:uid="{00000000-0005-0000-0000-0000D56F0000}"/>
    <cellStyle name="Normal 18 3 2 3 4 2 2" xfId="26945" xr:uid="{00000000-0005-0000-0000-0000D66F0000}"/>
    <cellStyle name="Normal 18 3 2 3 4 2 2 2" xfId="55478" xr:uid="{00000000-0005-0000-0000-0000D76F0000}"/>
    <cellStyle name="Normal 18 3 2 3 4 2 3" xfId="41482" xr:uid="{00000000-0005-0000-0000-0000D86F0000}"/>
    <cellStyle name="Normal 18 3 2 3 4 3" xfId="20531" xr:uid="{00000000-0005-0000-0000-0000D96F0000}"/>
    <cellStyle name="Normal 18 3 2 3 4 3 2" xfId="49065" xr:uid="{00000000-0005-0000-0000-0000DA6F0000}"/>
    <cellStyle name="Normal 18 3 2 3 4 4" xfId="35057" xr:uid="{00000000-0005-0000-0000-0000DB6F0000}"/>
    <cellStyle name="Normal 18 3 2 3 5" xfId="11252" xr:uid="{00000000-0005-0000-0000-0000DC6F0000}"/>
    <cellStyle name="Normal 18 3 2 3 5 2" xfId="25277" xr:uid="{00000000-0005-0000-0000-0000DD6F0000}"/>
    <cellStyle name="Normal 18 3 2 3 5 2 2" xfId="53810" xr:uid="{00000000-0005-0000-0000-0000DE6F0000}"/>
    <cellStyle name="Normal 18 3 2 3 5 3" xfId="39814" xr:uid="{00000000-0005-0000-0000-0000DF6F0000}"/>
    <cellStyle name="Normal 18 3 2 3 6" xfId="15231" xr:uid="{00000000-0005-0000-0000-0000E06F0000}"/>
    <cellStyle name="Normal 18 3 2 3 6 2" xfId="43765" xr:uid="{00000000-0005-0000-0000-0000E16F0000}"/>
    <cellStyle name="Normal 18 3 2 3 7" xfId="29757" xr:uid="{00000000-0005-0000-0000-0000E26F0000}"/>
    <cellStyle name="Normal 18 3 2 4" xfId="1665" xr:uid="{00000000-0005-0000-0000-0000E36F0000}"/>
    <cellStyle name="Normal 18 3 2 4 2" xfId="4321" xr:uid="{00000000-0005-0000-0000-0000E46F0000}"/>
    <cellStyle name="Normal 18 3 2 4 2 2" xfId="9653" xr:uid="{00000000-0005-0000-0000-0000E56F0000}"/>
    <cellStyle name="Normal 18 3 2 4 2 2 2" xfId="13977" xr:uid="{00000000-0005-0000-0000-0000E66F0000}"/>
    <cellStyle name="Normal 18 3 2 4 2 2 2 2" xfId="27985" xr:uid="{00000000-0005-0000-0000-0000E76F0000}"/>
    <cellStyle name="Normal 18 3 2 4 2 2 2 2 2" xfId="56518" xr:uid="{00000000-0005-0000-0000-0000E86F0000}"/>
    <cellStyle name="Normal 18 3 2 4 2 2 2 3" xfId="42522" xr:uid="{00000000-0005-0000-0000-0000E96F0000}"/>
    <cellStyle name="Normal 18 3 2 4 2 2 3" xfId="23730" xr:uid="{00000000-0005-0000-0000-0000EA6F0000}"/>
    <cellStyle name="Normal 18 3 2 4 2 2 3 2" xfId="52264" xr:uid="{00000000-0005-0000-0000-0000EB6F0000}"/>
    <cellStyle name="Normal 18 3 2 4 2 2 4" xfId="38259" xr:uid="{00000000-0005-0000-0000-0000EC6F0000}"/>
    <cellStyle name="Normal 18 3 2 4 2 3" xfId="12307" xr:uid="{00000000-0005-0000-0000-0000ED6F0000}"/>
    <cellStyle name="Normal 18 3 2 4 2 3 2" xfId="26317" xr:uid="{00000000-0005-0000-0000-0000EE6F0000}"/>
    <cellStyle name="Normal 18 3 2 4 2 3 2 2" xfId="54850" xr:uid="{00000000-0005-0000-0000-0000EF6F0000}"/>
    <cellStyle name="Normal 18 3 2 4 2 3 3" xfId="40854" xr:uid="{00000000-0005-0000-0000-0000F06F0000}"/>
    <cellStyle name="Normal 18 3 2 4 2 4" xfId="18430" xr:uid="{00000000-0005-0000-0000-0000F16F0000}"/>
    <cellStyle name="Normal 18 3 2 4 2 4 2" xfId="46964" xr:uid="{00000000-0005-0000-0000-0000F26F0000}"/>
    <cellStyle name="Normal 18 3 2 4 2 5" xfId="32956" xr:uid="{00000000-0005-0000-0000-0000F36F0000}"/>
    <cellStyle name="Normal 18 3 2 4 3" xfId="7090" xr:uid="{00000000-0005-0000-0000-0000F46F0000}"/>
    <cellStyle name="Normal 18 3 2 4 3 2" xfId="13143" xr:uid="{00000000-0005-0000-0000-0000F56F0000}"/>
    <cellStyle name="Normal 18 3 2 4 3 2 2" xfId="27151" xr:uid="{00000000-0005-0000-0000-0000F66F0000}"/>
    <cellStyle name="Normal 18 3 2 4 3 2 2 2" xfId="55684" xr:uid="{00000000-0005-0000-0000-0000F76F0000}"/>
    <cellStyle name="Normal 18 3 2 4 3 2 3" xfId="41688" xr:uid="{00000000-0005-0000-0000-0000F86F0000}"/>
    <cellStyle name="Normal 18 3 2 4 3 3" xfId="21178" xr:uid="{00000000-0005-0000-0000-0000F96F0000}"/>
    <cellStyle name="Normal 18 3 2 4 3 3 2" xfId="49712" xr:uid="{00000000-0005-0000-0000-0000FA6F0000}"/>
    <cellStyle name="Normal 18 3 2 4 3 4" xfId="35704" xr:uid="{00000000-0005-0000-0000-0000FB6F0000}"/>
    <cellStyle name="Normal 18 3 2 4 4" xfId="11461" xr:uid="{00000000-0005-0000-0000-0000FC6F0000}"/>
    <cellStyle name="Normal 18 3 2 4 4 2" xfId="25483" xr:uid="{00000000-0005-0000-0000-0000FD6F0000}"/>
    <cellStyle name="Normal 18 3 2 4 4 2 2" xfId="54016" xr:uid="{00000000-0005-0000-0000-0000FE6F0000}"/>
    <cellStyle name="Normal 18 3 2 4 4 3" xfId="40020" xr:uid="{00000000-0005-0000-0000-0000FF6F0000}"/>
    <cellStyle name="Normal 18 3 2 4 5" xfId="15878" xr:uid="{00000000-0005-0000-0000-000000700000}"/>
    <cellStyle name="Normal 18 3 2 4 5 2" xfId="44412" xr:uid="{00000000-0005-0000-0000-000001700000}"/>
    <cellStyle name="Normal 18 3 2 4 6" xfId="30404" xr:uid="{00000000-0005-0000-0000-000002700000}"/>
    <cellStyle name="Normal 18 3 2 5" xfId="3053" xr:uid="{00000000-0005-0000-0000-000003700000}"/>
    <cellStyle name="Normal 18 3 2 5 2" xfId="8387" xr:uid="{00000000-0005-0000-0000-000004700000}"/>
    <cellStyle name="Normal 18 3 2 5 2 2" xfId="13565" xr:uid="{00000000-0005-0000-0000-000005700000}"/>
    <cellStyle name="Normal 18 3 2 5 2 2 2" xfId="27573" xr:uid="{00000000-0005-0000-0000-000006700000}"/>
    <cellStyle name="Normal 18 3 2 5 2 2 2 2" xfId="56106" xr:uid="{00000000-0005-0000-0000-000007700000}"/>
    <cellStyle name="Normal 18 3 2 5 2 2 3" xfId="42110" xr:uid="{00000000-0005-0000-0000-000008700000}"/>
    <cellStyle name="Normal 18 3 2 5 2 3" xfId="22464" xr:uid="{00000000-0005-0000-0000-000009700000}"/>
    <cellStyle name="Normal 18 3 2 5 2 3 2" xfId="50998" xr:uid="{00000000-0005-0000-0000-00000A700000}"/>
    <cellStyle name="Normal 18 3 2 5 2 4" xfId="36993" xr:uid="{00000000-0005-0000-0000-00000B700000}"/>
    <cellStyle name="Normal 18 3 2 5 3" xfId="11894" xr:uid="{00000000-0005-0000-0000-00000C700000}"/>
    <cellStyle name="Normal 18 3 2 5 3 2" xfId="25905" xr:uid="{00000000-0005-0000-0000-00000D700000}"/>
    <cellStyle name="Normal 18 3 2 5 3 2 2" xfId="54438" xr:uid="{00000000-0005-0000-0000-00000E700000}"/>
    <cellStyle name="Normal 18 3 2 5 3 3" xfId="40442" xr:uid="{00000000-0005-0000-0000-00000F700000}"/>
    <cellStyle name="Normal 18 3 2 5 4" xfId="17164" xr:uid="{00000000-0005-0000-0000-000010700000}"/>
    <cellStyle name="Normal 18 3 2 5 4 2" xfId="45698" xr:uid="{00000000-0005-0000-0000-000011700000}"/>
    <cellStyle name="Normal 18 3 2 5 5" xfId="31690" xr:uid="{00000000-0005-0000-0000-000012700000}"/>
    <cellStyle name="Normal 18 3 2 6" xfId="5822" xr:uid="{00000000-0005-0000-0000-000013700000}"/>
    <cellStyle name="Normal 18 3 2 6 2" xfId="12730" xr:uid="{00000000-0005-0000-0000-000014700000}"/>
    <cellStyle name="Normal 18 3 2 6 2 2" xfId="26739" xr:uid="{00000000-0005-0000-0000-000015700000}"/>
    <cellStyle name="Normal 18 3 2 6 2 2 2" xfId="55272" xr:uid="{00000000-0005-0000-0000-000016700000}"/>
    <cellStyle name="Normal 18 3 2 6 2 3" xfId="41276" xr:uid="{00000000-0005-0000-0000-000017700000}"/>
    <cellStyle name="Normal 18 3 2 6 3" xfId="19912" xr:uid="{00000000-0005-0000-0000-000018700000}"/>
    <cellStyle name="Normal 18 3 2 6 3 2" xfId="48446" xr:uid="{00000000-0005-0000-0000-000019700000}"/>
    <cellStyle name="Normal 18 3 2 6 4" xfId="34438" xr:uid="{00000000-0005-0000-0000-00001A700000}"/>
    <cellStyle name="Normal 18 3 2 7" xfId="11041" xr:uid="{00000000-0005-0000-0000-00001B700000}"/>
    <cellStyle name="Normal 18 3 2 7 2" xfId="25071" xr:uid="{00000000-0005-0000-0000-00001C700000}"/>
    <cellStyle name="Normal 18 3 2 7 2 2" xfId="53604" xr:uid="{00000000-0005-0000-0000-00001D700000}"/>
    <cellStyle name="Normal 18 3 2 7 3" xfId="39608" xr:uid="{00000000-0005-0000-0000-00001E700000}"/>
    <cellStyle name="Normal 18 3 2 8" xfId="14611" xr:uid="{00000000-0005-0000-0000-00001F700000}"/>
    <cellStyle name="Normal 18 3 2 8 2" xfId="43146" xr:uid="{00000000-0005-0000-0000-000020700000}"/>
    <cellStyle name="Normal 18 3 2 9" xfId="29126" xr:uid="{00000000-0005-0000-0000-000021700000}"/>
    <cellStyle name="Normal 18 3 3" xfId="528" xr:uid="{00000000-0005-0000-0000-000022700000}"/>
    <cellStyle name="Normal 18 3 3 2" xfId="1158" xr:uid="{00000000-0005-0000-0000-000023700000}"/>
    <cellStyle name="Normal 18 3 3 2 2" xfId="2435" xr:uid="{00000000-0005-0000-0000-000024700000}"/>
    <cellStyle name="Normal 18 3 3 2 2 2" xfId="5089" xr:uid="{00000000-0005-0000-0000-000025700000}"/>
    <cellStyle name="Normal 18 3 3 2 2 2 2" xfId="10421" xr:uid="{00000000-0005-0000-0000-000026700000}"/>
    <cellStyle name="Normal 18 3 3 2 2 2 2 2" xfId="14235" xr:uid="{00000000-0005-0000-0000-000027700000}"/>
    <cellStyle name="Normal 18 3 3 2 2 2 2 2 2" xfId="28243" xr:uid="{00000000-0005-0000-0000-000028700000}"/>
    <cellStyle name="Normal 18 3 3 2 2 2 2 2 2 2" xfId="56776" xr:uid="{00000000-0005-0000-0000-000029700000}"/>
    <cellStyle name="Normal 18 3 3 2 2 2 2 2 3" xfId="42780" xr:uid="{00000000-0005-0000-0000-00002A700000}"/>
    <cellStyle name="Normal 18 3 3 2 2 2 2 3" xfId="24498" xr:uid="{00000000-0005-0000-0000-00002B700000}"/>
    <cellStyle name="Normal 18 3 3 2 2 2 2 3 2" xfId="53032" xr:uid="{00000000-0005-0000-0000-00002C700000}"/>
    <cellStyle name="Normal 18 3 3 2 2 2 2 4" xfId="39027" xr:uid="{00000000-0005-0000-0000-00002D700000}"/>
    <cellStyle name="Normal 18 3 3 2 2 2 3" xfId="12565" xr:uid="{00000000-0005-0000-0000-00002E700000}"/>
    <cellStyle name="Normal 18 3 3 2 2 2 3 2" xfId="26575" xr:uid="{00000000-0005-0000-0000-00002F700000}"/>
    <cellStyle name="Normal 18 3 3 2 2 2 3 2 2" xfId="55108" xr:uid="{00000000-0005-0000-0000-000030700000}"/>
    <cellStyle name="Normal 18 3 3 2 2 2 3 3" xfId="41112" xr:uid="{00000000-0005-0000-0000-000031700000}"/>
    <cellStyle name="Normal 18 3 3 2 2 2 4" xfId="19198" xr:uid="{00000000-0005-0000-0000-000032700000}"/>
    <cellStyle name="Normal 18 3 3 2 2 2 4 2" xfId="47732" xr:uid="{00000000-0005-0000-0000-000033700000}"/>
    <cellStyle name="Normal 18 3 3 2 2 2 5" xfId="33724" xr:uid="{00000000-0005-0000-0000-000034700000}"/>
    <cellStyle name="Normal 18 3 3 2 2 3" xfId="7858" xr:uid="{00000000-0005-0000-0000-000035700000}"/>
    <cellStyle name="Normal 18 3 3 2 2 3 2" xfId="13401" xr:uid="{00000000-0005-0000-0000-000036700000}"/>
    <cellStyle name="Normal 18 3 3 2 2 3 2 2" xfId="27409" xr:uid="{00000000-0005-0000-0000-000037700000}"/>
    <cellStyle name="Normal 18 3 3 2 2 3 2 2 2" xfId="55942" xr:uid="{00000000-0005-0000-0000-000038700000}"/>
    <cellStyle name="Normal 18 3 3 2 2 3 2 3" xfId="41946" xr:uid="{00000000-0005-0000-0000-000039700000}"/>
    <cellStyle name="Normal 18 3 3 2 2 3 3" xfId="21946" xr:uid="{00000000-0005-0000-0000-00003A700000}"/>
    <cellStyle name="Normal 18 3 3 2 2 3 3 2" xfId="50480" xr:uid="{00000000-0005-0000-0000-00003B700000}"/>
    <cellStyle name="Normal 18 3 3 2 2 3 4" xfId="36472" xr:uid="{00000000-0005-0000-0000-00003C700000}"/>
    <cellStyle name="Normal 18 3 3 2 2 4" xfId="11720" xr:uid="{00000000-0005-0000-0000-00003D700000}"/>
    <cellStyle name="Normal 18 3 3 2 2 4 2" xfId="25741" xr:uid="{00000000-0005-0000-0000-00003E700000}"/>
    <cellStyle name="Normal 18 3 3 2 2 4 2 2" xfId="54274" xr:uid="{00000000-0005-0000-0000-00003F700000}"/>
    <cellStyle name="Normal 18 3 3 2 2 4 3" xfId="40278" xr:uid="{00000000-0005-0000-0000-000040700000}"/>
    <cellStyle name="Normal 18 3 3 2 2 5" xfId="16646" xr:uid="{00000000-0005-0000-0000-000041700000}"/>
    <cellStyle name="Normal 18 3 3 2 2 5 2" xfId="45180" xr:uid="{00000000-0005-0000-0000-000042700000}"/>
    <cellStyle name="Normal 18 3 3 2 2 6" xfId="31172" xr:uid="{00000000-0005-0000-0000-000043700000}"/>
    <cellStyle name="Normal 18 3 3 2 3" xfId="3823" xr:uid="{00000000-0005-0000-0000-000044700000}"/>
    <cellStyle name="Normal 18 3 3 2 3 2" xfId="9155" xr:uid="{00000000-0005-0000-0000-000045700000}"/>
    <cellStyle name="Normal 18 3 3 2 3 2 2" xfId="13823" xr:uid="{00000000-0005-0000-0000-000046700000}"/>
    <cellStyle name="Normal 18 3 3 2 3 2 2 2" xfId="27831" xr:uid="{00000000-0005-0000-0000-000047700000}"/>
    <cellStyle name="Normal 18 3 3 2 3 2 2 2 2" xfId="56364" xr:uid="{00000000-0005-0000-0000-000048700000}"/>
    <cellStyle name="Normal 18 3 3 2 3 2 2 3" xfId="42368" xr:uid="{00000000-0005-0000-0000-000049700000}"/>
    <cellStyle name="Normal 18 3 3 2 3 2 3" xfId="23232" xr:uid="{00000000-0005-0000-0000-00004A700000}"/>
    <cellStyle name="Normal 18 3 3 2 3 2 3 2" xfId="51766" xr:uid="{00000000-0005-0000-0000-00004B700000}"/>
    <cellStyle name="Normal 18 3 3 2 3 2 4" xfId="37761" xr:uid="{00000000-0005-0000-0000-00004C700000}"/>
    <cellStyle name="Normal 18 3 3 2 3 3" xfId="12153" xr:uid="{00000000-0005-0000-0000-00004D700000}"/>
    <cellStyle name="Normal 18 3 3 2 3 3 2" xfId="26163" xr:uid="{00000000-0005-0000-0000-00004E700000}"/>
    <cellStyle name="Normal 18 3 3 2 3 3 2 2" xfId="54696" xr:uid="{00000000-0005-0000-0000-00004F700000}"/>
    <cellStyle name="Normal 18 3 3 2 3 3 3" xfId="40700" xr:uid="{00000000-0005-0000-0000-000050700000}"/>
    <cellStyle name="Normal 18 3 3 2 3 4" xfId="17932" xr:uid="{00000000-0005-0000-0000-000051700000}"/>
    <cellStyle name="Normal 18 3 3 2 3 4 2" xfId="46466" xr:uid="{00000000-0005-0000-0000-000052700000}"/>
    <cellStyle name="Normal 18 3 3 2 3 5" xfId="32458" xr:uid="{00000000-0005-0000-0000-000053700000}"/>
    <cellStyle name="Normal 18 3 3 2 4" xfId="6592" xr:uid="{00000000-0005-0000-0000-000054700000}"/>
    <cellStyle name="Normal 18 3 3 2 4 2" xfId="12989" xr:uid="{00000000-0005-0000-0000-000055700000}"/>
    <cellStyle name="Normal 18 3 3 2 4 2 2" xfId="26997" xr:uid="{00000000-0005-0000-0000-000056700000}"/>
    <cellStyle name="Normal 18 3 3 2 4 2 2 2" xfId="55530" xr:uid="{00000000-0005-0000-0000-000057700000}"/>
    <cellStyle name="Normal 18 3 3 2 4 2 3" xfId="41534" xr:uid="{00000000-0005-0000-0000-000058700000}"/>
    <cellStyle name="Normal 18 3 3 2 4 3" xfId="20680" xr:uid="{00000000-0005-0000-0000-000059700000}"/>
    <cellStyle name="Normal 18 3 3 2 4 3 2" xfId="49214" xr:uid="{00000000-0005-0000-0000-00005A700000}"/>
    <cellStyle name="Normal 18 3 3 2 4 4" xfId="35206" xr:uid="{00000000-0005-0000-0000-00005B700000}"/>
    <cellStyle name="Normal 18 3 3 2 5" xfId="11304" xr:uid="{00000000-0005-0000-0000-00005C700000}"/>
    <cellStyle name="Normal 18 3 3 2 5 2" xfId="25329" xr:uid="{00000000-0005-0000-0000-00005D700000}"/>
    <cellStyle name="Normal 18 3 3 2 5 2 2" xfId="53862" xr:uid="{00000000-0005-0000-0000-00005E700000}"/>
    <cellStyle name="Normal 18 3 3 2 5 3" xfId="39866" xr:uid="{00000000-0005-0000-0000-00005F700000}"/>
    <cellStyle name="Normal 18 3 3 2 6" xfId="15380" xr:uid="{00000000-0005-0000-0000-000060700000}"/>
    <cellStyle name="Normal 18 3 3 2 6 2" xfId="43914" xr:uid="{00000000-0005-0000-0000-000061700000}"/>
    <cellStyle name="Normal 18 3 3 2 7" xfId="29906" xr:uid="{00000000-0005-0000-0000-000062700000}"/>
    <cellStyle name="Normal 18 3 3 3" xfId="1814" xr:uid="{00000000-0005-0000-0000-000063700000}"/>
    <cellStyle name="Normal 18 3 3 3 2" xfId="4470" xr:uid="{00000000-0005-0000-0000-000064700000}"/>
    <cellStyle name="Normal 18 3 3 3 2 2" xfId="9802" xr:uid="{00000000-0005-0000-0000-000065700000}"/>
    <cellStyle name="Normal 18 3 3 3 2 2 2" xfId="14029" xr:uid="{00000000-0005-0000-0000-000066700000}"/>
    <cellStyle name="Normal 18 3 3 3 2 2 2 2" xfId="28037" xr:uid="{00000000-0005-0000-0000-000067700000}"/>
    <cellStyle name="Normal 18 3 3 3 2 2 2 2 2" xfId="56570" xr:uid="{00000000-0005-0000-0000-000068700000}"/>
    <cellStyle name="Normal 18 3 3 3 2 2 2 3" xfId="42574" xr:uid="{00000000-0005-0000-0000-000069700000}"/>
    <cellStyle name="Normal 18 3 3 3 2 2 3" xfId="23879" xr:uid="{00000000-0005-0000-0000-00006A700000}"/>
    <cellStyle name="Normal 18 3 3 3 2 2 3 2" xfId="52413" xr:uid="{00000000-0005-0000-0000-00006B700000}"/>
    <cellStyle name="Normal 18 3 3 3 2 2 4" xfId="38408" xr:uid="{00000000-0005-0000-0000-00006C700000}"/>
    <cellStyle name="Normal 18 3 3 3 2 3" xfId="12359" xr:uid="{00000000-0005-0000-0000-00006D700000}"/>
    <cellStyle name="Normal 18 3 3 3 2 3 2" xfId="26369" xr:uid="{00000000-0005-0000-0000-00006E700000}"/>
    <cellStyle name="Normal 18 3 3 3 2 3 2 2" xfId="54902" xr:uid="{00000000-0005-0000-0000-00006F700000}"/>
    <cellStyle name="Normal 18 3 3 3 2 3 3" xfId="40906" xr:uid="{00000000-0005-0000-0000-000070700000}"/>
    <cellStyle name="Normal 18 3 3 3 2 4" xfId="18579" xr:uid="{00000000-0005-0000-0000-000071700000}"/>
    <cellStyle name="Normal 18 3 3 3 2 4 2" xfId="47113" xr:uid="{00000000-0005-0000-0000-000072700000}"/>
    <cellStyle name="Normal 18 3 3 3 2 5" xfId="33105" xr:uid="{00000000-0005-0000-0000-000073700000}"/>
    <cellStyle name="Normal 18 3 3 3 3" xfId="7239" xr:uid="{00000000-0005-0000-0000-000074700000}"/>
    <cellStyle name="Normal 18 3 3 3 3 2" xfId="13195" xr:uid="{00000000-0005-0000-0000-000075700000}"/>
    <cellStyle name="Normal 18 3 3 3 3 2 2" xfId="27203" xr:uid="{00000000-0005-0000-0000-000076700000}"/>
    <cellStyle name="Normal 18 3 3 3 3 2 2 2" xfId="55736" xr:uid="{00000000-0005-0000-0000-000077700000}"/>
    <cellStyle name="Normal 18 3 3 3 3 2 3" xfId="41740" xr:uid="{00000000-0005-0000-0000-000078700000}"/>
    <cellStyle name="Normal 18 3 3 3 3 3" xfId="21327" xr:uid="{00000000-0005-0000-0000-000079700000}"/>
    <cellStyle name="Normal 18 3 3 3 3 3 2" xfId="49861" xr:uid="{00000000-0005-0000-0000-00007A700000}"/>
    <cellStyle name="Normal 18 3 3 3 3 4" xfId="35853" xr:uid="{00000000-0005-0000-0000-00007B700000}"/>
    <cellStyle name="Normal 18 3 3 3 4" xfId="11513" xr:uid="{00000000-0005-0000-0000-00007C700000}"/>
    <cellStyle name="Normal 18 3 3 3 4 2" xfId="25535" xr:uid="{00000000-0005-0000-0000-00007D700000}"/>
    <cellStyle name="Normal 18 3 3 3 4 2 2" xfId="54068" xr:uid="{00000000-0005-0000-0000-00007E700000}"/>
    <cellStyle name="Normal 18 3 3 3 4 3" xfId="40072" xr:uid="{00000000-0005-0000-0000-00007F700000}"/>
    <cellStyle name="Normal 18 3 3 3 5" xfId="16027" xr:uid="{00000000-0005-0000-0000-000080700000}"/>
    <cellStyle name="Normal 18 3 3 3 5 2" xfId="44561" xr:uid="{00000000-0005-0000-0000-000081700000}"/>
    <cellStyle name="Normal 18 3 3 3 6" xfId="30553" xr:uid="{00000000-0005-0000-0000-000082700000}"/>
    <cellStyle name="Normal 18 3 3 4" xfId="3202" xr:uid="{00000000-0005-0000-0000-000083700000}"/>
    <cellStyle name="Normal 18 3 3 4 2" xfId="8536" xr:uid="{00000000-0005-0000-0000-000084700000}"/>
    <cellStyle name="Normal 18 3 3 4 2 2" xfId="13617" xr:uid="{00000000-0005-0000-0000-000085700000}"/>
    <cellStyle name="Normal 18 3 3 4 2 2 2" xfId="27625" xr:uid="{00000000-0005-0000-0000-000086700000}"/>
    <cellStyle name="Normal 18 3 3 4 2 2 2 2" xfId="56158" xr:uid="{00000000-0005-0000-0000-000087700000}"/>
    <cellStyle name="Normal 18 3 3 4 2 2 3" xfId="42162" xr:uid="{00000000-0005-0000-0000-000088700000}"/>
    <cellStyle name="Normal 18 3 3 4 2 3" xfId="22613" xr:uid="{00000000-0005-0000-0000-000089700000}"/>
    <cellStyle name="Normal 18 3 3 4 2 3 2" xfId="51147" xr:uid="{00000000-0005-0000-0000-00008A700000}"/>
    <cellStyle name="Normal 18 3 3 4 2 4" xfId="37142" xr:uid="{00000000-0005-0000-0000-00008B700000}"/>
    <cellStyle name="Normal 18 3 3 4 3" xfId="11946" xr:uid="{00000000-0005-0000-0000-00008C700000}"/>
    <cellStyle name="Normal 18 3 3 4 3 2" xfId="25957" xr:uid="{00000000-0005-0000-0000-00008D700000}"/>
    <cellStyle name="Normal 18 3 3 4 3 2 2" xfId="54490" xr:uid="{00000000-0005-0000-0000-00008E700000}"/>
    <cellStyle name="Normal 18 3 3 4 3 3" xfId="40494" xr:uid="{00000000-0005-0000-0000-00008F700000}"/>
    <cellStyle name="Normal 18 3 3 4 4" xfId="17313" xr:uid="{00000000-0005-0000-0000-000090700000}"/>
    <cellStyle name="Normal 18 3 3 4 4 2" xfId="45847" xr:uid="{00000000-0005-0000-0000-000091700000}"/>
    <cellStyle name="Normal 18 3 3 4 5" xfId="31839" xr:uid="{00000000-0005-0000-0000-000092700000}"/>
    <cellStyle name="Normal 18 3 3 5" xfId="5971" xr:uid="{00000000-0005-0000-0000-000093700000}"/>
    <cellStyle name="Normal 18 3 3 5 2" xfId="12782" xr:uid="{00000000-0005-0000-0000-000094700000}"/>
    <cellStyle name="Normal 18 3 3 5 2 2" xfId="26791" xr:uid="{00000000-0005-0000-0000-000095700000}"/>
    <cellStyle name="Normal 18 3 3 5 2 2 2" xfId="55324" xr:uid="{00000000-0005-0000-0000-000096700000}"/>
    <cellStyle name="Normal 18 3 3 5 2 3" xfId="41328" xr:uid="{00000000-0005-0000-0000-000097700000}"/>
    <cellStyle name="Normal 18 3 3 5 3" xfId="20061" xr:uid="{00000000-0005-0000-0000-000098700000}"/>
    <cellStyle name="Normal 18 3 3 5 3 2" xfId="48595" xr:uid="{00000000-0005-0000-0000-000099700000}"/>
    <cellStyle name="Normal 18 3 3 5 4" xfId="34587" xr:uid="{00000000-0005-0000-0000-00009A700000}"/>
    <cellStyle name="Normal 18 3 3 6" xfId="11095" xr:uid="{00000000-0005-0000-0000-00009B700000}"/>
    <cellStyle name="Normal 18 3 3 6 2" xfId="25123" xr:uid="{00000000-0005-0000-0000-00009C700000}"/>
    <cellStyle name="Normal 18 3 3 6 2 2" xfId="53656" xr:uid="{00000000-0005-0000-0000-00009D700000}"/>
    <cellStyle name="Normal 18 3 3 6 3" xfId="39660" xr:uid="{00000000-0005-0000-0000-00009E700000}"/>
    <cellStyle name="Normal 18 3 3 7" xfId="14760" xr:uid="{00000000-0005-0000-0000-00009F700000}"/>
    <cellStyle name="Normal 18 3 3 7 2" xfId="43295" xr:uid="{00000000-0005-0000-0000-0000A0700000}"/>
    <cellStyle name="Normal 18 3 3 8" xfId="29275" xr:uid="{00000000-0005-0000-0000-0000A1700000}"/>
    <cellStyle name="Normal 18 3 4" xfId="860" xr:uid="{00000000-0005-0000-0000-0000A2700000}"/>
    <cellStyle name="Normal 18 3 4 2" xfId="2137" xr:uid="{00000000-0005-0000-0000-0000A3700000}"/>
    <cellStyle name="Normal 18 3 4 2 2" xfId="4791" xr:uid="{00000000-0005-0000-0000-0000A4700000}"/>
    <cellStyle name="Normal 18 3 4 2 2 2" xfId="10123" xr:uid="{00000000-0005-0000-0000-0000A5700000}"/>
    <cellStyle name="Normal 18 3 4 2 2 2 2" xfId="14132" xr:uid="{00000000-0005-0000-0000-0000A6700000}"/>
    <cellStyle name="Normal 18 3 4 2 2 2 2 2" xfId="28140" xr:uid="{00000000-0005-0000-0000-0000A7700000}"/>
    <cellStyle name="Normal 18 3 4 2 2 2 2 2 2" xfId="56673" xr:uid="{00000000-0005-0000-0000-0000A8700000}"/>
    <cellStyle name="Normal 18 3 4 2 2 2 2 3" xfId="42677" xr:uid="{00000000-0005-0000-0000-0000A9700000}"/>
    <cellStyle name="Normal 18 3 4 2 2 2 3" xfId="24200" xr:uid="{00000000-0005-0000-0000-0000AA700000}"/>
    <cellStyle name="Normal 18 3 4 2 2 2 3 2" xfId="52734" xr:uid="{00000000-0005-0000-0000-0000AB700000}"/>
    <cellStyle name="Normal 18 3 4 2 2 2 4" xfId="38729" xr:uid="{00000000-0005-0000-0000-0000AC700000}"/>
    <cellStyle name="Normal 18 3 4 2 2 3" xfId="12462" xr:uid="{00000000-0005-0000-0000-0000AD700000}"/>
    <cellStyle name="Normal 18 3 4 2 2 3 2" xfId="26472" xr:uid="{00000000-0005-0000-0000-0000AE700000}"/>
    <cellStyle name="Normal 18 3 4 2 2 3 2 2" xfId="55005" xr:uid="{00000000-0005-0000-0000-0000AF700000}"/>
    <cellStyle name="Normal 18 3 4 2 2 3 3" xfId="41009" xr:uid="{00000000-0005-0000-0000-0000B0700000}"/>
    <cellStyle name="Normal 18 3 4 2 2 4" xfId="18900" xr:uid="{00000000-0005-0000-0000-0000B1700000}"/>
    <cellStyle name="Normal 18 3 4 2 2 4 2" xfId="47434" xr:uid="{00000000-0005-0000-0000-0000B2700000}"/>
    <cellStyle name="Normal 18 3 4 2 2 5" xfId="33426" xr:uid="{00000000-0005-0000-0000-0000B3700000}"/>
    <cellStyle name="Normal 18 3 4 2 3" xfId="7560" xr:uid="{00000000-0005-0000-0000-0000B4700000}"/>
    <cellStyle name="Normal 18 3 4 2 3 2" xfId="13298" xr:uid="{00000000-0005-0000-0000-0000B5700000}"/>
    <cellStyle name="Normal 18 3 4 2 3 2 2" xfId="27306" xr:uid="{00000000-0005-0000-0000-0000B6700000}"/>
    <cellStyle name="Normal 18 3 4 2 3 2 2 2" xfId="55839" xr:uid="{00000000-0005-0000-0000-0000B7700000}"/>
    <cellStyle name="Normal 18 3 4 2 3 2 3" xfId="41843" xr:uid="{00000000-0005-0000-0000-0000B8700000}"/>
    <cellStyle name="Normal 18 3 4 2 3 3" xfId="21648" xr:uid="{00000000-0005-0000-0000-0000B9700000}"/>
    <cellStyle name="Normal 18 3 4 2 3 3 2" xfId="50182" xr:uid="{00000000-0005-0000-0000-0000BA700000}"/>
    <cellStyle name="Normal 18 3 4 2 3 4" xfId="36174" xr:uid="{00000000-0005-0000-0000-0000BB700000}"/>
    <cellStyle name="Normal 18 3 4 2 4" xfId="11617" xr:uid="{00000000-0005-0000-0000-0000BC700000}"/>
    <cellStyle name="Normal 18 3 4 2 4 2" xfId="25638" xr:uid="{00000000-0005-0000-0000-0000BD700000}"/>
    <cellStyle name="Normal 18 3 4 2 4 2 2" xfId="54171" xr:uid="{00000000-0005-0000-0000-0000BE700000}"/>
    <cellStyle name="Normal 18 3 4 2 4 3" xfId="40175" xr:uid="{00000000-0005-0000-0000-0000BF700000}"/>
    <cellStyle name="Normal 18 3 4 2 5" xfId="16348" xr:uid="{00000000-0005-0000-0000-0000C0700000}"/>
    <cellStyle name="Normal 18 3 4 2 5 2" xfId="44882" xr:uid="{00000000-0005-0000-0000-0000C1700000}"/>
    <cellStyle name="Normal 18 3 4 2 6" xfId="30874" xr:uid="{00000000-0005-0000-0000-0000C2700000}"/>
    <cellStyle name="Normal 18 3 4 3" xfId="3525" xr:uid="{00000000-0005-0000-0000-0000C3700000}"/>
    <cellStyle name="Normal 18 3 4 3 2" xfId="8857" xr:uid="{00000000-0005-0000-0000-0000C4700000}"/>
    <cellStyle name="Normal 18 3 4 3 2 2" xfId="13720" xr:uid="{00000000-0005-0000-0000-0000C5700000}"/>
    <cellStyle name="Normal 18 3 4 3 2 2 2" xfId="27728" xr:uid="{00000000-0005-0000-0000-0000C6700000}"/>
    <cellStyle name="Normal 18 3 4 3 2 2 2 2" xfId="56261" xr:uid="{00000000-0005-0000-0000-0000C7700000}"/>
    <cellStyle name="Normal 18 3 4 3 2 2 3" xfId="42265" xr:uid="{00000000-0005-0000-0000-0000C8700000}"/>
    <cellStyle name="Normal 18 3 4 3 2 3" xfId="22934" xr:uid="{00000000-0005-0000-0000-0000C9700000}"/>
    <cellStyle name="Normal 18 3 4 3 2 3 2" xfId="51468" xr:uid="{00000000-0005-0000-0000-0000CA700000}"/>
    <cellStyle name="Normal 18 3 4 3 2 4" xfId="37463" xr:uid="{00000000-0005-0000-0000-0000CB700000}"/>
    <cellStyle name="Normal 18 3 4 3 3" xfId="12050" xr:uid="{00000000-0005-0000-0000-0000CC700000}"/>
    <cellStyle name="Normal 18 3 4 3 3 2" xfId="26060" xr:uid="{00000000-0005-0000-0000-0000CD700000}"/>
    <cellStyle name="Normal 18 3 4 3 3 2 2" xfId="54593" xr:uid="{00000000-0005-0000-0000-0000CE700000}"/>
    <cellStyle name="Normal 18 3 4 3 3 3" xfId="40597" xr:uid="{00000000-0005-0000-0000-0000CF700000}"/>
    <cellStyle name="Normal 18 3 4 3 4" xfId="17634" xr:uid="{00000000-0005-0000-0000-0000D0700000}"/>
    <cellStyle name="Normal 18 3 4 3 4 2" xfId="46168" xr:uid="{00000000-0005-0000-0000-0000D1700000}"/>
    <cellStyle name="Normal 18 3 4 3 5" xfId="32160" xr:uid="{00000000-0005-0000-0000-0000D2700000}"/>
    <cellStyle name="Normal 18 3 4 4" xfId="6294" xr:uid="{00000000-0005-0000-0000-0000D3700000}"/>
    <cellStyle name="Normal 18 3 4 4 2" xfId="12886" xr:uid="{00000000-0005-0000-0000-0000D4700000}"/>
    <cellStyle name="Normal 18 3 4 4 2 2" xfId="26894" xr:uid="{00000000-0005-0000-0000-0000D5700000}"/>
    <cellStyle name="Normal 18 3 4 4 2 2 2" xfId="55427" xr:uid="{00000000-0005-0000-0000-0000D6700000}"/>
    <cellStyle name="Normal 18 3 4 4 2 3" xfId="41431" xr:uid="{00000000-0005-0000-0000-0000D7700000}"/>
    <cellStyle name="Normal 18 3 4 4 3" xfId="20382" xr:uid="{00000000-0005-0000-0000-0000D8700000}"/>
    <cellStyle name="Normal 18 3 4 4 3 2" xfId="48916" xr:uid="{00000000-0005-0000-0000-0000D9700000}"/>
    <cellStyle name="Normal 18 3 4 4 4" xfId="34908" xr:uid="{00000000-0005-0000-0000-0000DA700000}"/>
    <cellStyle name="Normal 18 3 4 5" xfId="11201" xr:uid="{00000000-0005-0000-0000-0000DB700000}"/>
    <cellStyle name="Normal 18 3 4 5 2" xfId="25226" xr:uid="{00000000-0005-0000-0000-0000DC700000}"/>
    <cellStyle name="Normal 18 3 4 5 2 2" xfId="53759" xr:uid="{00000000-0005-0000-0000-0000DD700000}"/>
    <cellStyle name="Normal 18 3 4 5 3" xfId="39763" xr:uid="{00000000-0005-0000-0000-0000DE700000}"/>
    <cellStyle name="Normal 18 3 4 6" xfId="15082" xr:uid="{00000000-0005-0000-0000-0000DF700000}"/>
    <cellStyle name="Normal 18 3 4 6 2" xfId="43616" xr:uid="{00000000-0005-0000-0000-0000E0700000}"/>
    <cellStyle name="Normal 18 3 4 7" xfId="29608" xr:uid="{00000000-0005-0000-0000-0000E1700000}"/>
    <cellStyle name="Normal 18 3 5" xfId="1516" xr:uid="{00000000-0005-0000-0000-0000E2700000}"/>
    <cellStyle name="Normal 18 3 5 2" xfId="4172" xr:uid="{00000000-0005-0000-0000-0000E3700000}"/>
    <cellStyle name="Normal 18 3 5 2 2" xfId="9504" xr:uid="{00000000-0005-0000-0000-0000E4700000}"/>
    <cellStyle name="Normal 18 3 5 2 2 2" xfId="13926" xr:uid="{00000000-0005-0000-0000-0000E5700000}"/>
    <cellStyle name="Normal 18 3 5 2 2 2 2" xfId="27934" xr:uid="{00000000-0005-0000-0000-0000E6700000}"/>
    <cellStyle name="Normal 18 3 5 2 2 2 2 2" xfId="56467" xr:uid="{00000000-0005-0000-0000-0000E7700000}"/>
    <cellStyle name="Normal 18 3 5 2 2 2 3" xfId="42471" xr:uid="{00000000-0005-0000-0000-0000E8700000}"/>
    <cellStyle name="Normal 18 3 5 2 2 3" xfId="23581" xr:uid="{00000000-0005-0000-0000-0000E9700000}"/>
    <cellStyle name="Normal 18 3 5 2 2 3 2" xfId="52115" xr:uid="{00000000-0005-0000-0000-0000EA700000}"/>
    <cellStyle name="Normal 18 3 5 2 2 4" xfId="38110" xr:uid="{00000000-0005-0000-0000-0000EB700000}"/>
    <cellStyle name="Normal 18 3 5 2 3" xfId="12256" xr:uid="{00000000-0005-0000-0000-0000EC700000}"/>
    <cellStyle name="Normal 18 3 5 2 3 2" xfId="26266" xr:uid="{00000000-0005-0000-0000-0000ED700000}"/>
    <cellStyle name="Normal 18 3 5 2 3 2 2" xfId="54799" xr:uid="{00000000-0005-0000-0000-0000EE700000}"/>
    <cellStyle name="Normal 18 3 5 2 3 3" xfId="40803" xr:uid="{00000000-0005-0000-0000-0000EF700000}"/>
    <cellStyle name="Normal 18 3 5 2 4" xfId="18281" xr:uid="{00000000-0005-0000-0000-0000F0700000}"/>
    <cellStyle name="Normal 18 3 5 2 4 2" xfId="46815" xr:uid="{00000000-0005-0000-0000-0000F1700000}"/>
    <cellStyle name="Normal 18 3 5 2 5" xfId="32807" xr:uid="{00000000-0005-0000-0000-0000F2700000}"/>
    <cellStyle name="Normal 18 3 5 3" xfId="6941" xr:uid="{00000000-0005-0000-0000-0000F3700000}"/>
    <cellStyle name="Normal 18 3 5 3 2" xfId="13092" xr:uid="{00000000-0005-0000-0000-0000F4700000}"/>
    <cellStyle name="Normal 18 3 5 3 2 2" xfId="27100" xr:uid="{00000000-0005-0000-0000-0000F5700000}"/>
    <cellStyle name="Normal 18 3 5 3 2 2 2" xfId="55633" xr:uid="{00000000-0005-0000-0000-0000F6700000}"/>
    <cellStyle name="Normal 18 3 5 3 2 3" xfId="41637" xr:uid="{00000000-0005-0000-0000-0000F7700000}"/>
    <cellStyle name="Normal 18 3 5 3 3" xfId="21029" xr:uid="{00000000-0005-0000-0000-0000F8700000}"/>
    <cellStyle name="Normal 18 3 5 3 3 2" xfId="49563" xr:uid="{00000000-0005-0000-0000-0000F9700000}"/>
    <cellStyle name="Normal 18 3 5 3 4" xfId="35555" xr:uid="{00000000-0005-0000-0000-0000FA700000}"/>
    <cellStyle name="Normal 18 3 5 4" xfId="11410" xr:uid="{00000000-0005-0000-0000-0000FB700000}"/>
    <cellStyle name="Normal 18 3 5 4 2" xfId="25432" xr:uid="{00000000-0005-0000-0000-0000FC700000}"/>
    <cellStyle name="Normal 18 3 5 4 2 2" xfId="53965" xr:uid="{00000000-0005-0000-0000-0000FD700000}"/>
    <cellStyle name="Normal 18 3 5 4 3" xfId="39969" xr:uid="{00000000-0005-0000-0000-0000FE700000}"/>
    <cellStyle name="Normal 18 3 5 5" xfId="15729" xr:uid="{00000000-0005-0000-0000-0000FF700000}"/>
    <cellStyle name="Normal 18 3 5 5 2" xfId="44263" xr:uid="{00000000-0005-0000-0000-000000710000}"/>
    <cellStyle name="Normal 18 3 5 6" xfId="30255" xr:uid="{00000000-0005-0000-0000-000001710000}"/>
    <cellStyle name="Normal 18 3 6" xfId="2904" xr:uid="{00000000-0005-0000-0000-000002710000}"/>
    <cellStyle name="Normal 18 3 6 2" xfId="8238" xr:uid="{00000000-0005-0000-0000-000003710000}"/>
    <cellStyle name="Normal 18 3 6 2 2" xfId="13514" xr:uid="{00000000-0005-0000-0000-000004710000}"/>
    <cellStyle name="Normal 18 3 6 2 2 2" xfId="27522" xr:uid="{00000000-0005-0000-0000-000005710000}"/>
    <cellStyle name="Normal 18 3 6 2 2 2 2" xfId="56055" xr:uid="{00000000-0005-0000-0000-000006710000}"/>
    <cellStyle name="Normal 18 3 6 2 2 3" xfId="42059" xr:uid="{00000000-0005-0000-0000-000007710000}"/>
    <cellStyle name="Normal 18 3 6 2 3" xfId="22315" xr:uid="{00000000-0005-0000-0000-000008710000}"/>
    <cellStyle name="Normal 18 3 6 2 3 2" xfId="50849" xr:uid="{00000000-0005-0000-0000-000009710000}"/>
    <cellStyle name="Normal 18 3 6 2 4" xfId="36844" xr:uid="{00000000-0005-0000-0000-00000A710000}"/>
    <cellStyle name="Normal 18 3 6 3" xfId="11843" xr:uid="{00000000-0005-0000-0000-00000B710000}"/>
    <cellStyle name="Normal 18 3 6 3 2" xfId="25854" xr:uid="{00000000-0005-0000-0000-00000C710000}"/>
    <cellStyle name="Normal 18 3 6 3 2 2" xfId="54387" xr:uid="{00000000-0005-0000-0000-00000D710000}"/>
    <cellStyle name="Normal 18 3 6 3 3" xfId="40391" xr:uid="{00000000-0005-0000-0000-00000E710000}"/>
    <cellStyle name="Normal 18 3 6 4" xfId="17015" xr:uid="{00000000-0005-0000-0000-00000F710000}"/>
    <cellStyle name="Normal 18 3 6 4 2" xfId="45549" xr:uid="{00000000-0005-0000-0000-000010710000}"/>
    <cellStyle name="Normal 18 3 6 5" xfId="31541" xr:uid="{00000000-0005-0000-0000-000011710000}"/>
    <cellStyle name="Normal 18 3 7" xfId="5673" xr:uid="{00000000-0005-0000-0000-000012710000}"/>
    <cellStyle name="Normal 18 3 7 2" xfId="12679" xr:uid="{00000000-0005-0000-0000-000013710000}"/>
    <cellStyle name="Normal 18 3 7 2 2" xfId="26688" xr:uid="{00000000-0005-0000-0000-000014710000}"/>
    <cellStyle name="Normal 18 3 7 2 2 2" xfId="55221" xr:uid="{00000000-0005-0000-0000-000015710000}"/>
    <cellStyle name="Normal 18 3 7 2 3" xfId="41225" xr:uid="{00000000-0005-0000-0000-000016710000}"/>
    <cellStyle name="Normal 18 3 7 3" xfId="19763" xr:uid="{00000000-0005-0000-0000-000017710000}"/>
    <cellStyle name="Normal 18 3 7 3 2" xfId="48297" xr:uid="{00000000-0005-0000-0000-000018710000}"/>
    <cellStyle name="Normal 18 3 7 4" xfId="34289" xr:uid="{00000000-0005-0000-0000-000019710000}"/>
    <cellStyle name="Normal 18 3 8" xfId="10988" xr:uid="{00000000-0005-0000-0000-00001A710000}"/>
    <cellStyle name="Normal 18 3 8 2" xfId="25020" xr:uid="{00000000-0005-0000-0000-00001B710000}"/>
    <cellStyle name="Normal 18 3 8 2 2" xfId="53553" xr:uid="{00000000-0005-0000-0000-00001C710000}"/>
    <cellStyle name="Normal 18 3 8 3" xfId="39557" xr:uid="{00000000-0005-0000-0000-00001D710000}"/>
    <cellStyle name="Normal 18 3 9" xfId="14462" xr:uid="{00000000-0005-0000-0000-00001E710000}"/>
    <cellStyle name="Normal 18 3 9 2" xfId="42997" xr:uid="{00000000-0005-0000-0000-00001F710000}"/>
    <cellStyle name="Normal 18 4" xfId="300" xr:uid="{00000000-0005-0000-0000-000020710000}"/>
    <cellStyle name="Normal 18 4 2" xfId="603" xr:uid="{00000000-0005-0000-0000-000021710000}"/>
    <cellStyle name="Normal 18 4 2 2" xfId="1232" xr:uid="{00000000-0005-0000-0000-000022710000}"/>
    <cellStyle name="Normal 18 4 2 2 2" xfId="2509" xr:uid="{00000000-0005-0000-0000-000023710000}"/>
    <cellStyle name="Normal 18 4 2 2 2 2" xfId="5163" xr:uid="{00000000-0005-0000-0000-000024710000}"/>
    <cellStyle name="Normal 18 4 2 2 2 2 2" xfId="10495" xr:uid="{00000000-0005-0000-0000-000025710000}"/>
    <cellStyle name="Normal 18 4 2 2 2 2 2 2" xfId="14261" xr:uid="{00000000-0005-0000-0000-000026710000}"/>
    <cellStyle name="Normal 18 4 2 2 2 2 2 2 2" xfId="28269" xr:uid="{00000000-0005-0000-0000-000027710000}"/>
    <cellStyle name="Normal 18 4 2 2 2 2 2 2 2 2" xfId="56802" xr:uid="{00000000-0005-0000-0000-000028710000}"/>
    <cellStyle name="Normal 18 4 2 2 2 2 2 2 3" xfId="42806" xr:uid="{00000000-0005-0000-0000-000029710000}"/>
    <cellStyle name="Normal 18 4 2 2 2 2 2 3" xfId="24572" xr:uid="{00000000-0005-0000-0000-00002A710000}"/>
    <cellStyle name="Normal 18 4 2 2 2 2 2 3 2" xfId="53106" xr:uid="{00000000-0005-0000-0000-00002B710000}"/>
    <cellStyle name="Normal 18 4 2 2 2 2 2 4" xfId="39101" xr:uid="{00000000-0005-0000-0000-00002C710000}"/>
    <cellStyle name="Normal 18 4 2 2 2 2 3" xfId="12591" xr:uid="{00000000-0005-0000-0000-00002D710000}"/>
    <cellStyle name="Normal 18 4 2 2 2 2 3 2" xfId="26601" xr:uid="{00000000-0005-0000-0000-00002E710000}"/>
    <cellStyle name="Normal 18 4 2 2 2 2 3 2 2" xfId="55134" xr:uid="{00000000-0005-0000-0000-00002F710000}"/>
    <cellStyle name="Normal 18 4 2 2 2 2 3 3" xfId="41138" xr:uid="{00000000-0005-0000-0000-000030710000}"/>
    <cellStyle name="Normal 18 4 2 2 2 2 4" xfId="19272" xr:uid="{00000000-0005-0000-0000-000031710000}"/>
    <cellStyle name="Normal 18 4 2 2 2 2 4 2" xfId="47806" xr:uid="{00000000-0005-0000-0000-000032710000}"/>
    <cellStyle name="Normal 18 4 2 2 2 2 5" xfId="33798" xr:uid="{00000000-0005-0000-0000-000033710000}"/>
    <cellStyle name="Normal 18 4 2 2 2 3" xfId="7932" xr:uid="{00000000-0005-0000-0000-000034710000}"/>
    <cellStyle name="Normal 18 4 2 2 2 3 2" xfId="13427" xr:uid="{00000000-0005-0000-0000-000035710000}"/>
    <cellStyle name="Normal 18 4 2 2 2 3 2 2" xfId="27435" xr:uid="{00000000-0005-0000-0000-000036710000}"/>
    <cellStyle name="Normal 18 4 2 2 2 3 2 2 2" xfId="55968" xr:uid="{00000000-0005-0000-0000-000037710000}"/>
    <cellStyle name="Normal 18 4 2 2 2 3 2 3" xfId="41972" xr:uid="{00000000-0005-0000-0000-000038710000}"/>
    <cellStyle name="Normal 18 4 2 2 2 3 3" xfId="22020" xr:uid="{00000000-0005-0000-0000-000039710000}"/>
    <cellStyle name="Normal 18 4 2 2 2 3 3 2" xfId="50554" xr:uid="{00000000-0005-0000-0000-00003A710000}"/>
    <cellStyle name="Normal 18 4 2 2 2 3 4" xfId="36546" xr:uid="{00000000-0005-0000-0000-00003B710000}"/>
    <cellStyle name="Normal 18 4 2 2 2 4" xfId="11746" xr:uid="{00000000-0005-0000-0000-00003C710000}"/>
    <cellStyle name="Normal 18 4 2 2 2 4 2" xfId="25767" xr:uid="{00000000-0005-0000-0000-00003D710000}"/>
    <cellStyle name="Normal 18 4 2 2 2 4 2 2" xfId="54300" xr:uid="{00000000-0005-0000-0000-00003E710000}"/>
    <cellStyle name="Normal 18 4 2 2 2 4 3" xfId="40304" xr:uid="{00000000-0005-0000-0000-00003F710000}"/>
    <cellStyle name="Normal 18 4 2 2 2 5" xfId="16720" xr:uid="{00000000-0005-0000-0000-000040710000}"/>
    <cellStyle name="Normal 18 4 2 2 2 5 2" xfId="45254" xr:uid="{00000000-0005-0000-0000-000041710000}"/>
    <cellStyle name="Normal 18 4 2 2 2 6" xfId="31246" xr:uid="{00000000-0005-0000-0000-000042710000}"/>
    <cellStyle name="Normal 18 4 2 2 3" xfId="3897" xr:uid="{00000000-0005-0000-0000-000043710000}"/>
    <cellStyle name="Normal 18 4 2 2 3 2" xfId="9229" xr:uid="{00000000-0005-0000-0000-000044710000}"/>
    <cellStyle name="Normal 18 4 2 2 3 2 2" xfId="13849" xr:uid="{00000000-0005-0000-0000-000045710000}"/>
    <cellStyle name="Normal 18 4 2 2 3 2 2 2" xfId="27857" xr:uid="{00000000-0005-0000-0000-000046710000}"/>
    <cellStyle name="Normal 18 4 2 2 3 2 2 2 2" xfId="56390" xr:uid="{00000000-0005-0000-0000-000047710000}"/>
    <cellStyle name="Normal 18 4 2 2 3 2 2 3" xfId="42394" xr:uid="{00000000-0005-0000-0000-000048710000}"/>
    <cellStyle name="Normal 18 4 2 2 3 2 3" xfId="23306" xr:uid="{00000000-0005-0000-0000-000049710000}"/>
    <cellStyle name="Normal 18 4 2 2 3 2 3 2" xfId="51840" xr:uid="{00000000-0005-0000-0000-00004A710000}"/>
    <cellStyle name="Normal 18 4 2 2 3 2 4" xfId="37835" xr:uid="{00000000-0005-0000-0000-00004B710000}"/>
    <cellStyle name="Normal 18 4 2 2 3 3" xfId="12179" xr:uid="{00000000-0005-0000-0000-00004C710000}"/>
    <cellStyle name="Normal 18 4 2 2 3 3 2" xfId="26189" xr:uid="{00000000-0005-0000-0000-00004D710000}"/>
    <cellStyle name="Normal 18 4 2 2 3 3 2 2" xfId="54722" xr:uid="{00000000-0005-0000-0000-00004E710000}"/>
    <cellStyle name="Normal 18 4 2 2 3 3 3" xfId="40726" xr:uid="{00000000-0005-0000-0000-00004F710000}"/>
    <cellStyle name="Normal 18 4 2 2 3 4" xfId="18006" xr:uid="{00000000-0005-0000-0000-000050710000}"/>
    <cellStyle name="Normal 18 4 2 2 3 4 2" xfId="46540" xr:uid="{00000000-0005-0000-0000-000051710000}"/>
    <cellStyle name="Normal 18 4 2 2 3 5" xfId="32532" xr:uid="{00000000-0005-0000-0000-000052710000}"/>
    <cellStyle name="Normal 18 4 2 2 4" xfId="6666" xr:uid="{00000000-0005-0000-0000-000053710000}"/>
    <cellStyle name="Normal 18 4 2 2 4 2" xfId="13015" xr:uid="{00000000-0005-0000-0000-000054710000}"/>
    <cellStyle name="Normal 18 4 2 2 4 2 2" xfId="27023" xr:uid="{00000000-0005-0000-0000-000055710000}"/>
    <cellStyle name="Normal 18 4 2 2 4 2 2 2" xfId="55556" xr:uid="{00000000-0005-0000-0000-000056710000}"/>
    <cellStyle name="Normal 18 4 2 2 4 2 3" xfId="41560" xr:uid="{00000000-0005-0000-0000-000057710000}"/>
    <cellStyle name="Normal 18 4 2 2 4 3" xfId="20754" xr:uid="{00000000-0005-0000-0000-000058710000}"/>
    <cellStyle name="Normal 18 4 2 2 4 3 2" xfId="49288" xr:uid="{00000000-0005-0000-0000-000059710000}"/>
    <cellStyle name="Normal 18 4 2 2 4 4" xfId="35280" xr:uid="{00000000-0005-0000-0000-00005A710000}"/>
    <cellStyle name="Normal 18 4 2 2 5" xfId="11330" xr:uid="{00000000-0005-0000-0000-00005B710000}"/>
    <cellStyle name="Normal 18 4 2 2 5 2" xfId="25355" xr:uid="{00000000-0005-0000-0000-00005C710000}"/>
    <cellStyle name="Normal 18 4 2 2 5 2 2" xfId="53888" xr:uid="{00000000-0005-0000-0000-00005D710000}"/>
    <cellStyle name="Normal 18 4 2 2 5 3" xfId="39892" xr:uid="{00000000-0005-0000-0000-00005E710000}"/>
    <cellStyle name="Normal 18 4 2 2 6" xfId="15454" xr:uid="{00000000-0005-0000-0000-00005F710000}"/>
    <cellStyle name="Normal 18 4 2 2 6 2" xfId="43988" xr:uid="{00000000-0005-0000-0000-000060710000}"/>
    <cellStyle name="Normal 18 4 2 2 7" xfId="29980" xr:uid="{00000000-0005-0000-0000-000061710000}"/>
    <cellStyle name="Normal 18 4 2 3" xfId="1888" xr:uid="{00000000-0005-0000-0000-000062710000}"/>
    <cellStyle name="Normal 18 4 2 3 2" xfId="4544" xr:uid="{00000000-0005-0000-0000-000063710000}"/>
    <cellStyle name="Normal 18 4 2 3 2 2" xfId="9876" xr:uid="{00000000-0005-0000-0000-000064710000}"/>
    <cellStyle name="Normal 18 4 2 3 2 2 2" xfId="14055" xr:uid="{00000000-0005-0000-0000-000065710000}"/>
    <cellStyle name="Normal 18 4 2 3 2 2 2 2" xfId="28063" xr:uid="{00000000-0005-0000-0000-000066710000}"/>
    <cellStyle name="Normal 18 4 2 3 2 2 2 2 2" xfId="56596" xr:uid="{00000000-0005-0000-0000-000067710000}"/>
    <cellStyle name="Normal 18 4 2 3 2 2 2 3" xfId="42600" xr:uid="{00000000-0005-0000-0000-000068710000}"/>
    <cellStyle name="Normal 18 4 2 3 2 2 3" xfId="23953" xr:uid="{00000000-0005-0000-0000-000069710000}"/>
    <cellStyle name="Normal 18 4 2 3 2 2 3 2" xfId="52487" xr:uid="{00000000-0005-0000-0000-00006A710000}"/>
    <cellStyle name="Normal 18 4 2 3 2 2 4" xfId="38482" xr:uid="{00000000-0005-0000-0000-00006B710000}"/>
    <cellStyle name="Normal 18 4 2 3 2 3" xfId="12385" xr:uid="{00000000-0005-0000-0000-00006C710000}"/>
    <cellStyle name="Normal 18 4 2 3 2 3 2" xfId="26395" xr:uid="{00000000-0005-0000-0000-00006D710000}"/>
    <cellStyle name="Normal 18 4 2 3 2 3 2 2" xfId="54928" xr:uid="{00000000-0005-0000-0000-00006E710000}"/>
    <cellStyle name="Normal 18 4 2 3 2 3 3" xfId="40932" xr:uid="{00000000-0005-0000-0000-00006F710000}"/>
    <cellStyle name="Normal 18 4 2 3 2 4" xfId="18653" xr:uid="{00000000-0005-0000-0000-000070710000}"/>
    <cellStyle name="Normal 18 4 2 3 2 4 2" xfId="47187" xr:uid="{00000000-0005-0000-0000-000071710000}"/>
    <cellStyle name="Normal 18 4 2 3 2 5" xfId="33179" xr:uid="{00000000-0005-0000-0000-000072710000}"/>
    <cellStyle name="Normal 18 4 2 3 3" xfId="7313" xr:uid="{00000000-0005-0000-0000-000073710000}"/>
    <cellStyle name="Normal 18 4 2 3 3 2" xfId="13221" xr:uid="{00000000-0005-0000-0000-000074710000}"/>
    <cellStyle name="Normal 18 4 2 3 3 2 2" xfId="27229" xr:uid="{00000000-0005-0000-0000-000075710000}"/>
    <cellStyle name="Normal 18 4 2 3 3 2 2 2" xfId="55762" xr:uid="{00000000-0005-0000-0000-000076710000}"/>
    <cellStyle name="Normal 18 4 2 3 3 2 3" xfId="41766" xr:uid="{00000000-0005-0000-0000-000077710000}"/>
    <cellStyle name="Normal 18 4 2 3 3 3" xfId="21401" xr:uid="{00000000-0005-0000-0000-000078710000}"/>
    <cellStyle name="Normal 18 4 2 3 3 3 2" xfId="49935" xr:uid="{00000000-0005-0000-0000-000079710000}"/>
    <cellStyle name="Normal 18 4 2 3 3 4" xfId="35927" xr:uid="{00000000-0005-0000-0000-00007A710000}"/>
    <cellStyle name="Normal 18 4 2 3 4" xfId="11539" xr:uid="{00000000-0005-0000-0000-00007B710000}"/>
    <cellStyle name="Normal 18 4 2 3 4 2" xfId="25561" xr:uid="{00000000-0005-0000-0000-00007C710000}"/>
    <cellStyle name="Normal 18 4 2 3 4 2 2" xfId="54094" xr:uid="{00000000-0005-0000-0000-00007D710000}"/>
    <cellStyle name="Normal 18 4 2 3 4 3" xfId="40098" xr:uid="{00000000-0005-0000-0000-00007E710000}"/>
    <cellStyle name="Normal 18 4 2 3 5" xfId="16101" xr:uid="{00000000-0005-0000-0000-00007F710000}"/>
    <cellStyle name="Normal 18 4 2 3 5 2" xfId="44635" xr:uid="{00000000-0005-0000-0000-000080710000}"/>
    <cellStyle name="Normal 18 4 2 3 6" xfId="30627" xr:uid="{00000000-0005-0000-0000-000081710000}"/>
    <cellStyle name="Normal 18 4 2 4" xfId="3276" xr:uid="{00000000-0005-0000-0000-000082710000}"/>
    <cellStyle name="Normal 18 4 2 4 2" xfId="8610" xr:uid="{00000000-0005-0000-0000-000083710000}"/>
    <cellStyle name="Normal 18 4 2 4 2 2" xfId="13643" xr:uid="{00000000-0005-0000-0000-000084710000}"/>
    <cellStyle name="Normal 18 4 2 4 2 2 2" xfId="27651" xr:uid="{00000000-0005-0000-0000-000085710000}"/>
    <cellStyle name="Normal 18 4 2 4 2 2 2 2" xfId="56184" xr:uid="{00000000-0005-0000-0000-000086710000}"/>
    <cellStyle name="Normal 18 4 2 4 2 2 3" xfId="42188" xr:uid="{00000000-0005-0000-0000-000087710000}"/>
    <cellStyle name="Normal 18 4 2 4 2 3" xfId="22687" xr:uid="{00000000-0005-0000-0000-000088710000}"/>
    <cellStyle name="Normal 18 4 2 4 2 3 2" xfId="51221" xr:uid="{00000000-0005-0000-0000-000089710000}"/>
    <cellStyle name="Normal 18 4 2 4 2 4" xfId="37216" xr:uid="{00000000-0005-0000-0000-00008A710000}"/>
    <cellStyle name="Normal 18 4 2 4 3" xfId="11972" xr:uid="{00000000-0005-0000-0000-00008B710000}"/>
    <cellStyle name="Normal 18 4 2 4 3 2" xfId="25983" xr:uid="{00000000-0005-0000-0000-00008C710000}"/>
    <cellStyle name="Normal 18 4 2 4 3 2 2" xfId="54516" xr:uid="{00000000-0005-0000-0000-00008D710000}"/>
    <cellStyle name="Normal 18 4 2 4 3 3" xfId="40520" xr:uid="{00000000-0005-0000-0000-00008E710000}"/>
    <cellStyle name="Normal 18 4 2 4 4" xfId="17387" xr:uid="{00000000-0005-0000-0000-00008F710000}"/>
    <cellStyle name="Normal 18 4 2 4 4 2" xfId="45921" xr:uid="{00000000-0005-0000-0000-000090710000}"/>
    <cellStyle name="Normal 18 4 2 4 5" xfId="31913" xr:uid="{00000000-0005-0000-0000-000091710000}"/>
    <cellStyle name="Normal 18 4 2 5" xfId="6045" xr:uid="{00000000-0005-0000-0000-000092710000}"/>
    <cellStyle name="Normal 18 4 2 5 2" xfId="12808" xr:uid="{00000000-0005-0000-0000-000093710000}"/>
    <cellStyle name="Normal 18 4 2 5 2 2" xfId="26817" xr:uid="{00000000-0005-0000-0000-000094710000}"/>
    <cellStyle name="Normal 18 4 2 5 2 2 2" xfId="55350" xr:uid="{00000000-0005-0000-0000-000095710000}"/>
    <cellStyle name="Normal 18 4 2 5 2 3" xfId="41354" xr:uid="{00000000-0005-0000-0000-000096710000}"/>
    <cellStyle name="Normal 18 4 2 5 3" xfId="20135" xr:uid="{00000000-0005-0000-0000-000097710000}"/>
    <cellStyle name="Normal 18 4 2 5 3 2" xfId="48669" xr:uid="{00000000-0005-0000-0000-000098710000}"/>
    <cellStyle name="Normal 18 4 2 5 4" xfId="34661" xr:uid="{00000000-0005-0000-0000-000099710000}"/>
    <cellStyle name="Normal 18 4 2 6" xfId="11121" xr:uid="{00000000-0005-0000-0000-00009A710000}"/>
    <cellStyle name="Normal 18 4 2 6 2" xfId="25149" xr:uid="{00000000-0005-0000-0000-00009B710000}"/>
    <cellStyle name="Normal 18 4 2 6 2 2" xfId="53682" xr:uid="{00000000-0005-0000-0000-00009C710000}"/>
    <cellStyle name="Normal 18 4 2 6 3" xfId="39686" xr:uid="{00000000-0005-0000-0000-00009D710000}"/>
    <cellStyle name="Normal 18 4 2 7" xfId="14834" xr:uid="{00000000-0005-0000-0000-00009E710000}"/>
    <cellStyle name="Normal 18 4 2 7 2" xfId="43369" xr:uid="{00000000-0005-0000-0000-00009F710000}"/>
    <cellStyle name="Normal 18 4 2 8" xfId="29349" xr:uid="{00000000-0005-0000-0000-0000A0710000}"/>
    <cellStyle name="Normal 18 4 3" xfId="935" xr:uid="{00000000-0005-0000-0000-0000A1710000}"/>
    <cellStyle name="Normal 18 4 3 2" xfId="2212" xr:uid="{00000000-0005-0000-0000-0000A2710000}"/>
    <cellStyle name="Normal 18 4 3 2 2" xfId="4866" xr:uid="{00000000-0005-0000-0000-0000A3710000}"/>
    <cellStyle name="Normal 18 4 3 2 2 2" xfId="10198" xr:uid="{00000000-0005-0000-0000-0000A4710000}"/>
    <cellStyle name="Normal 18 4 3 2 2 2 2" xfId="14158" xr:uid="{00000000-0005-0000-0000-0000A5710000}"/>
    <cellStyle name="Normal 18 4 3 2 2 2 2 2" xfId="28166" xr:uid="{00000000-0005-0000-0000-0000A6710000}"/>
    <cellStyle name="Normal 18 4 3 2 2 2 2 2 2" xfId="56699" xr:uid="{00000000-0005-0000-0000-0000A7710000}"/>
    <cellStyle name="Normal 18 4 3 2 2 2 2 3" xfId="42703" xr:uid="{00000000-0005-0000-0000-0000A8710000}"/>
    <cellStyle name="Normal 18 4 3 2 2 2 3" xfId="24275" xr:uid="{00000000-0005-0000-0000-0000A9710000}"/>
    <cellStyle name="Normal 18 4 3 2 2 2 3 2" xfId="52809" xr:uid="{00000000-0005-0000-0000-0000AA710000}"/>
    <cellStyle name="Normal 18 4 3 2 2 2 4" xfId="38804" xr:uid="{00000000-0005-0000-0000-0000AB710000}"/>
    <cellStyle name="Normal 18 4 3 2 2 3" xfId="12488" xr:uid="{00000000-0005-0000-0000-0000AC710000}"/>
    <cellStyle name="Normal 18 4 3 2 2 3 2" xfId="26498" xr:uid="{00000000-0005-0000-0000-0000AD710000}"/>
    <cellStyle name="Normal 18 4 3 2 2 3 2 2" xfId="55031" xr:uid="{00000000-0005-0000-0000-0000AE710000}"/>
    <cellStyle name="Normal 18 4 3 2 2 3 3" xfId="41035" xr:uid="{00000000-0005-0000-0000-0000AF710000}"/>
    <cellStyle name="Normal 18 4 3 2 2 4" xfId="18975" xr:uid="{00000000-0005-0000-0000-0000B0710000}"/>
    <cellStyle name="Normal 18 4 3 2 2 4 2" xfId="47509" xr:uid="{00000000-0005-0000-0000-0000B1710000}"/>
    <cellStyle name="Normal 18 4 3 2 2 5" xfId="33501" xr:uid="{00000000-0005-0000-0000-0000B2710000}"/>
    <cellStyle name="Normal 18 4 3 2 3" xfId="7635" xr:uid="{00000000-0005-0000-0000-0000B3710000}"/>
    <cellStyle name="Normal 18 4 3 2 3 2" xfId="13324" xr:uid="{00000000-0005-0000-0000-0000B4710000}"/>
    <cellStyle name="Normal 18 4 3 2 3 2 2" xfId="27332" xr:uid="{00000000-0005-0000-0000-0000B5710000}"/>
    <cellStyle name="Normal 18 4 3 2 3 2 2 2" xfId="55865" xr:uid="{00000000-0005-0000-0000-0000B6710000}"/>
    <cellStyle name="Normal 18 4 3 2 3 2 3" xfId="41869" xr:uid="{00000000-0005-0000-0000-0000B7710000}"/>
    <cellStyle name="Normal 18 4 3 2 3 3" xfId="21723" xr:uid="{00000000-0005-0000-0000-0000B8710000}"/>
    <cellStyle name="Normal 18 4 3 2 3 3 2" xfId="50257" xr:uid="{00000000-0005-0000-0000-0000B9710000}"/>
    <cellStyle name="Normal 18 4 3 2 3 4" xfId="36249" xr:uid="{00000000-0005-0000-0000-0000BA710000}"/>
    <cellStyle name="Normal 18 4 3 2 4" xfId="11643" xr:uid="{00000000-0005-0000-0000-0000BB710000}"/>
    <cellStyle name="Normal 18 4 3 2 4 2" xfId="25664" xr:uid="{00000000-0005-0000-0000-0000BC710000}"/>
    <cellStyle name="Normal 18 4 3 2 4 2 2" xfId="54197" xr:uid="{00000000-0005-0000-0000-0000BD710000}"/>
    <cellStyle name="Normal 18 4 3 2 4 3" xfId="40201" xr:uid="{00000000-0005-0000-0000-0000BE710000}"/>
    <cellStyle name="Normal 18 4 3 2 5" xfId="16423" xr:uid="{00000000-0005-0000-0000-0000BF710000}"/>
    <cellStyle name="Normal 18 4 3 2 5 2" xfId="44957" xr:uid="{00000000-0005-0000-0000-0000C0710000}"/>
    <cellStyle name="Normal 18 4 3 2 6" xfId="30949" xr:uid="{00000000-0005-0000-0000-0000C1710000}"/>
    <cellStyle name="Normal 18 4 3 3" xfId="3600" xr:uid="{00000000-0005-0000-0000-0000C2710000}"/>
    <cellStyle name="Normal 18 4 3 3 2" xfId="8932" xr:uid="{00000000-0005-0000-0000-0000C3710000}"/>
    <cellStyle name="Normal 18 4 3 3 2 2" xfId="13746" xr:uid="{00000000-0005-0000-0000-0000C4710000}"/>
    <cellStyle name="Normal 18 4 3 3 2 2 2" xfId="27754" xr:uid="{00000000-0005-0000-0000-0000C5710000}"/>
    <cellStyle name="Normal 18 4 3 3 2 2 2 2" xfId="56287" xr:uid="{00000000-0005-0000-0000-0000C6710000}"/>
    <cellStyle name="Normal 18 4 3 3 2 2 3" xfId="42291" xr:uid="{00000000-0005-0000-0000-0000C7710000}"/>
    <cellStyle name="Normal 18 4 3 3 2 3" xfId="23009" xr:uid="{00000000-0005-0000-0000-0000C8710000}"/>
    <cellStyle name="Normal 18 4 3 3 2 3 2" xfId="51543" xr:uid="{00000000-0005-0000-0000-0000C9710000}"/>
    <cellStyle name="Normal 18 4 3 3 2 4" xfId="37538" xr:uid="{00000000-0005-0000-0000-0000CA710000}"/>
    <cellStyle name="Normal 18 4 3 3 3" xfId="12076" xr:uid="{00000000-0005-0000-0000-0000CB710000}"/>
    <cellStyle name="Normal 18 4 3 3 3 2" xfId="26086" xr:uid="{00000000-0005-0000-0000-0000CC710000}"/>
    <cellStyle name="Normal 18 4 3 3 3 2 2" xfId="54619" xr:uid="{00000000-0005-0000-0000-0000CD710000}"/>
    <cellStyle name="Normal 18 4 3 3 3 3" xfId="40623" xr:uid="{00000000-0005-0000-0000-0000CE710000}"/>
    <cellStyle name="Normal 18 4 3 3 4" xfId="17709" xr:uid="{00000000-0005-0000-0000-0000CF710000}"/>
    <cellStyle name="Normal 18 4 3 3 4 2" xfId="46243" xr:uid="{00000000-0005-0000-0000-0000D0710000}"/>
    <cellStyle name="Normal 18 4 3 3 5" xfId="32235" xr:uid="{00000000-0005-0000-0000-0000D1710000}"/>
    <cellStyle name="Normal 18 4 3 4" xfId="6369" xr:uid="{00000000-0005-0000-0000-0000D2710000}"/>
    <cellStyle name="Normal 18 4 3 4 2" xfId="12912" xr:uid="{00000000-0005-0000-0000-0000D3710000}"/>
    <cellStyle name="Normal 18 4 3 4 2 2" xfId="26920" xr:uid="{00000000-0005-0000-0000-0000D4710000}"/>
    <cellStyle name="Normal 18 4 3 4 2 2 2" xfId="55453" xr:uid="{00000000-0005-0000-0000-0000D5710000}"/>
    <cellStyle name="Normal 18 4 3 4 2 3" xfId="41457" xr:uid="{00000000-0005-0000-0000-0000D6710000}"/>
    <cellStyle name="Normal 18 4 3 4 3" xfId="20457" xr:uid="{00000000-0005-0000-0000-0000D7710000}"/>
    <cellStyle name="Normal 18 4 3 4 3 2" xfId="48991" xr:uid="{00000000-0005-0000-0000-0000D8710000}"/>
    <cellStyle name="Normal 18 4 3 4 4" xfId="34983" xr:uid="{00000000-0005-0000-0000-0000D9710000}"/>
    <cellStyle name="Normal 18 4 3 5" xfId="11227" xr:uid="{00000000-0005-0000-0000-0000DA710000}"/>
    <cellStyle name="Normal 18 4 3 5 2" xfId="25252" xr:uid="{00000000-0005-0000-0000-0000DB710000}"/>
    <cellStyle name="Normal 18 4 3 5 2 2" xfId="53785" xr:uid="{00000000-0005-0000-0000-0000DC710000}"/>
    <cellStyle name="Normal 18 4 3 5 3" xfId="39789" xr:uid="{00000000-0005-0000-0000-0000DD710000}"/>
    <cellStyle name="Normal 18 4 3 6" xfId="15157" xr:uid="{00000000-0005-0000-0000-0000DE710000}"/>
    <cellStyle name="Normal 18 4 3 6 2" xfId="43691" xr:uid="{00000000-0005-0000-0000-0000DF710000}"/>
    <cellStyle name="Normal 18 4 3 7" xfId="29683" xr:uid="{00000000-0005-0000-0000-0000E0710000}"/>
    <cellStyle name="Normal 18 4 4" xfId="1591" xr:uid="{00000000-0005-0000-0000-0000E1710000}"/>
    <cellStyle name="Normal 18 4 4 2" xfId="4247" xr:uid="{00000000-0005-0000-0000-0000E2710000}"/>
    <cellStyle name="Normal 18 4 4 2 2" xfId="9579" xr:uid="{00000000-0005-0000-0000-0000E3710000}"/>
    <cellStyle name="Normal 18 4 4 2 2 2" xfId="13952" xr:uid="{00000000-0005-0000-0000-0000E4710000}"/>
    <cellStyle name="Normal 18 4 4 2 2 2 2" xfId="27960" xr:uid="{00000000-0005-0000-0000-0000E5710000}"/>
    <cellStyle name="Normal 18 4 4 2 2 2 2 2" xfId="56493" xr:uid="{00000000-0005-0000-0000-0000E6710000}"/>
    <cellStyle name="Normal 18 4 4 2 2 2 3" xfId="42497" xr:uid="{00000000-0005-0000-0000-0000E7710000}"/>
    <cellStyle name="Normal 18 4 4 2 2 3" xfId="23656" xr:uid="{00000000-0005-0000-0000-0000E8710000}"/>
    <cellStyle name="Normal 18 4 4 2 2 3 2" xfId="52190" xr:uid="{00000000-0005-0000-0000-0000E9710000}"/>
    <cellStyle name="Normal 18 4 4 2 2 4" xfId="38185" xr:uid="{00000000-0005-0000-0000-0000EA710000}"/>
    <cellStyle name="Normal 18 4 4 2 3" xfId="12282" xr:uid="{00000000-0005-0000-0000-0000EB710000}"/>
    <cellStyle name="Normal 18 4 4 2 3 2" xfId="26292" xr:uid="{00000000-0005-0000-0000-0000EC710000}"/>
    <cellStyle name="Normal 18 4 4 2 3 2 2" xfId="54825" xr:uid="{00000000-0005-0000-0000-0000ED710000}"/>
    <cellStyle name="Normal 18 4 4 2 3 3" xfId="40829" xr:uid="{00000000-0005-0000-0000-0000EE710000}"/>
    <cellStyle name="Normal 18 4 4 2 4" xfId="18356" xr:uid="{00000000-0005-0000-0000-0000EF710000}"/>
    <cellStyle name="Normal 18 4 4 2 4 2" xfId="46890" xr:uid="{00000000-0005-0000-0000-0000F0710000}"/>
    <cellStyle name="Normal 18 4 4 2 5" xfId="32882" xr:uid="{00000000-0005-0000-0000-0000F1710000}"/>
    <cellStyle name="Normal 18 4 4 3" xfId="7016" xr:uid="{00000000-0005-0000-0000-0000F2710000}"/>
    <cellStyle name="Normal 18 4 4 3 2" xfId="13118" xr:uid="{00000000-0005-0000-0000-0000F3710000}"/>
    <cellStyle name="Normal 18 4 4 3 2 2" xfId="27126" xr:uid="{00000000-0005-0000-0000-0000F4710000}"/>
    <cellStyle name="Normal 18 4 4 3 2 2 2" xfId="55659" xr:uid="{00000000-0005-0000-0000-0000F5710000}"/>
    <cellStyle name="Normal 18 4 4 3 2 3" xfId="41663" xr:uid="{00000000-0005-0000-0000-0000F6710000}"/>
    <cellStyle name="Normal 18 4 4 3 3" xfId="21104" xr:uid="{00000000-0005-0000-0000-0000F7710000}"/>
    <cellStyle name="Normal 18 4 4 3 3 2" xfId="49638" xr:uid="{00000000-0005-0000-0000-0000F8710000}"/>
    <cellStyle name="Normal 18 4 4 3 4" xfId="35630" xr:uid="{00000000-0005-0000-0000-0000F9710000}"/>
    <cellStyle name="Normal 18 4 4 4" xfId="11436" xr:uid="{00000000-0005-0000-0000-0000FA710000}"/>
    <cellStyle name="Normal 18 4 4 4 2" xfId="25458" xr:uid="{00000000-0005-0000-0000-0000FB710000}"/>
    <cellStyle name="Normal 18 4 4 4 2 2" xfId="53991" xr:uid="{00000000-0005-0000-0000-0000FC710000}"/>
    <cellStyle name="Normal 18 4 4 4 3" xfId="39995" xr:uid="{00000000-0005-0000-0000-0000FD710000}"/>
    <cellStyle name="Normal 18 4 4 5" xfId="15804" xr:uid="{00000000-0005-0000-0000-0000FE710000}"/>
    <cellStyle name="Normal 18 4 4 5 2" xfId="44338" xr:uid="{00000000-0005-0000-0000-0000FF710000}"/>
    <cellStyle name="Normal 18 4 4 6" xfId="30330" xr:uid="{00000000-0005-0000-0000-000000720000}"/>
    <cellStyle name="Normal 18 4 5" xfId="2979" xr:uid="{00000000-0005-0000-0000-000001720000}"/>
    <cellStyle name="Normal 18 4 5 2" xfId="8313" xr:uid="{00000000-0005-0000-0000-000002720000}"/>
    <cellStyle name="Normal 18 4 5 2 2" xfId="13540" xr:uid="{00000000-0005-0000-0000-000003720000}"/>
    <cellStyle name="Normal 18 4 5 2 2 2" xfId="27548" xr:uid="{00000000-0005-0000-0000-000004720000}"/>
    <cellStyle name="Normal 18 4 5 2 2 2 2" xfId="56081" xr:uid="{00000000-0005-0000-0000-000005720000}"/>
    <cellStyle name="Normal 18 4 5 2 2 3" xfId="42085" xr:uid="{00000000-0005-0000-0000-000006720000}"/>
    <cellStyle name="Normal 18 4 5 2 3" xfId="22390" xr:uid="{00000000-0005-0000-0000-000007720000}"/>
    <cellStyle name="Normal 18 4 5 2 3 2" xfId="50924" xr:uid="{00000000-0005-0000-0000-000008720000}"/>
    <cellStyle name="Normal 18 4 5 2 4" xfId="36919" xr:uid="{00000000-0005-0000-0000-000009720000}"/>
    <cellStyle name="Normal 18 4 5 3" xfId="11869" xr:uid="{00000000-0005-0000-0000-00000A720000}"/>
    <cellStyle name="Normal 18 4 5 3 2" xfId="25880" xr:uid="{00000000-0005-0000-0000-00000B720000}"/>
    <cellStyle name="Normal 18 4 5 3 2 2" xfId="54413" xr:uid="{00000000-0005-0000-0000-00000C720000}"/>
    <cellStyle name="Normal 18 4 5 3 3" xfId="40417" xr:uid="{00000000-0005-0000-0000-00000D720000}"/>
    <cellStyle name="Normal 18 4 5 4" xfId="17090" xr:uid="{00000000-0005-0000-0000-00000E720000}"/>
    <cellStyle name="Normal 18 4 5 4 2" xfId="45624" xr:uid="{00000000-0005-0000-0000-00000F720000}"/>
    <cellStyle name="Normal 18 4 5 5" xfId="31616" xr:uid="{00000000-0005-0000-0000-000010720000}"/>
    <cellStyle name="Normal 18 4 6" xfId="5748" xr:uid="{00000000-0005-0000-0000-000011720000}"/>
    <cellStyle name="Normal 18 4 6 2" xfId="12705" xr:uid="{00000000-0005-0000-0000-000012720000}"/>
    <cellStyle name="Normal 18 4 6 2 2" xfId="26714" xr:uid="{00000000-0005-0000-0000-000013720000}"/>
    <cellStyle name="Normal 18 4 6 2 2 2" xfId="55247" xr:uid="{00000000-0005-0000-0000-000014720000}"/>
    <cellStyle name="Normal 18 4 6 2 3" xfId="41251" xr:uid="{00000000-0005-0000-0000-000015720000}"/>
    <cellStyle name="Normal 18 4 6 3" xfId="19838" xr:uid="{00000000-0005-0000-0000-000016720000}"/>
    <cellStyle name="Normal 18 4 6 3 2" xfId="48372" xr:uid="{00000000-0005-0000-0000-000017720000}"/>
    <cellStyle name="Normal 18 4 6 4" xfId="34364" xr:uid="{00000000-0005-0000-0000-000018720000}"/>
    <cellStyle name="Normal 18 4 7" xfId="11016" xr:uid="{00000000-0005-0000-0000-000019720000}"/>
    <cellStyle name="Normal 18 4 7 2" xfId="25046" xr:uid="{00000000-0005-0000-0000-00001A720000}"/>
    <cellStyle name="Normal 18 4 7 2 2" xfId="53579" xr:uid="{00000000-0005-0000-0000-00001B720000}"/>
    <cellStyle name="Normal 18 4 7 3" xfId="39583" xr:uid="{00000000-0005-0000-0000-00001C720000}"/>
    <cellStyle name="Normal 18 4 8" xfId="14537" xr:uid="{00000000-0005-0000-0000-00001D720000}"/>
    <cellStyle name="Normal 18 4 8 2" xfId="43072" xr:uid="{00000000-0005-0000-0000-00001E720000}"/>
    <cellStyle name="Normal 18 4 9" xfId="29052" xr:uid="{00000000-0005-0000-0000-00001F720000}"/>
    <cellStyle name="Normal 18 5" xfId="454" xr:uid="{00000000-0005-0000-0000-000020720000}"/>
    <cellStyle name="Normal 18 5 2" xfId="1084" xr:uid="{00000000-0005-0000-0000-000021720000}"/>
    <cellStyle name="Normal 18 5 2 2" xfId="2361" xr:uid="{00000000-0005-0000-0000-000022720000}"/>
    <cellStyle name="Normal 18 5 2 2 2" xfId="5015" xr:uid="{00000000-0005-0000-0000-000023720000}"/>
    <cellStyle name="Normal 18 5 2 2 2 2" xfId="10347" xr:uid="{00000000-0005-0000-0000-000024720000}"/>
    <cellStyle name="Normal 18 5 2 2 2 2 2" xfId="14210" xr:uid="{00000000-0005-0000-0000-000025720000}"/>
    <cellStyle name="Normal 18 5 2 2 2 2 2 2" xfId="28218" xr:uid="{00000000-0005-0000-0000-000026720000}"/>
    <cellStyle name="Normal 18 5 2 2 2 2 2 2 2" xfId="56751" xr:uid="{00000000-0005-0000-0000-000027720000}"/>
    <cellStyle name="Normal 18 5 2 2 2 2 2 3" xfId="42755" xr:uid="{00000000-0005-0000-0000-000028720000}"/>
    <cellStyle name="Normal 18 5 2 2 2 2 3" xfId="24424" xr:uid="{00000000-0005-0000-0000-000029720000}"/>
    <cellStyle name="Normal 18 5 2 2 2 2 3 2" xfId="52958" xr:uid="{00000000-0005-0000-0000-00002A720000}"/>
    <cellStyle name="Normal 18 5 2 2 2 2 4" xfId="38953" xr:uid="{00000000-0005-0000-0000-00002B720000}"/>
    <cellStyle name="Normal 18 5 2 2 2 3" xfId="12540" xr:uid="{00000000-0005-0000-0000-00002C720000}"/>
    <cellStyle name="Normal 18 5 2 2 2 3 2" xfId="26550" xr:uid="{00000000-0005-0000-0000-00002D720000}"/>
    <cellStyle name="Normal 18 5 2 2 2 3 2 2" xfId="55083" xr:uid="{00000000-0005-0000-0000-00002E720000}"/>
    <cellStyle name="Normal 18 5 2 2 2 3 3" xfId="41087" xr:uid="{00000000-0005-0000-0000-00002F720000}"/>
    <cellStyle name="Normal 18 5 2 2 2 4" xfId="19124" xr:uid="{00000000-0005-0000-0000-000030720000}"/>
    <cellStyle name="Normal 18 5 2 2 2 4 2" xfId="47658" xr:uid="{00000000-0005-0000-0000-000031720000}"/>
    <cellStyle name="Normal 18 5 2 2 2 5" xfId="33650" xr:uid="{00000000-0005-0000-0000-000032720000}"/>
    <cellStyle name="Normal 18 5 2 2 3" xfId="7784" xr:uid="{00000000-0005-0000-0000-000033720000}"/>
    <cellStyle name="Normal 18 5 2 2 3 2" xfId="13376" xr:uid="{00000000-0005-0000-0000-000034720000}"/>
    <cellStyle name="Normal 18 5 2 2 3 2 2" xfId="27384" xr:uid="{00000000-0005-0000-0000-000035720000}"/>
    <cellStyle name="Normal 18 5 2 2 3 2 2 2" xfId="55917" xr:uid="{00000000-0005-0000-0000-000036720000}"/>
    <cellStyle name="Normal 18 5 2 2 3 2 3" xfId="41921" xr:uid="{00000000-0005-0000-0000-000037720000}"/>
    <cellStyle name="Normal 18 5 2 2 3 3" xfId="21872" xr:uid="{00000000-0005-0000-0000-000038720000}"/>
    <cellStyle name="Normal 18 5 2 2 3 3 2" xfId="50406" xr:uid="{00000000-0005-0000-0000-000039720000}"/>
    <cellStyle name="Normal 18 5 2 2 3 4" xfId="36398" xr:uid="{00000000-0005-0000-0000-00003A720000}"/>
    <cellStyle name="Normal 18 5 2 2 4" xfId="11695" xr:uid="{00000000-0005-0000-0000-00003B720000}"/>
    <cellStyle name="Normal 18 5 2 2 4 2" xfId="25716" xr:uid="{00000000-0005-0000-0000-00003C720000}"/>
    <cellStyle name="Normal 18 5 2 2 4 2 2" xfId="54249" xr:uid="{00000000-0005-0000-0000-00003D720000}"/>
    <cellStyle name="Normal 18 5 2 2 4 3" xfId="40253" xr:uid="{00000000-0005-0000-0000-00003E720000}"/>
    <cellStyle name="Normal 18 5 2 2 5" xfId="16572" xr:uid="{00000000-0005-0000-0000-00003F720000}"/>
    <cellStyle name="Normal 18 5 2 2 5 2" xfId="45106" xr:uid="{00000000-0005-0000-0000-000040720000}"/>
    <cellStyle name="Normal 18 5 2 2 6" xfId="31098" xr:uid="{00000000-0005-0000-0000-000041720000}"/>
    <cellStyle name="Normal 18 5 2 3" xfId="3749" xr:uid="{00000000-0005-0000-0000-000042720000}"/>
    <cellStyle name="Normal 18 5 2 3 2" xfId="9081" xr:uid="{00000000-0005-0000-0000-000043720000}"/>
    <cellStyle name="Normal 18 5 2 3 2 2" xfId="13798" xr:uid="{00000000-0005-0000-0000-000044720000}"/>
    <cellStyle name="Normal 18 5 2 3 2 2 2" xfId="27806" xr:uid="{00000000-0005-0000-0000-000045720000}"/>
    <cellStyle name="Normal 18 5 2 3 2 2 2 2" xfId="56339" xr:uid="{00000000-0005-0000-0000-000046720000}"/>
    <cellStyle name="Normal 18 5 2 3 2 2 3" xfId="42343" xr:uid="{00000000-0005-0000-0000-000047720000}"/>
    <cellStyle name="Normal 18 5 2 3 2 3" xfId="23158" xr:uid="{00000000-0005-0000-0000-000048720000}"/>
    <cellStyle name="Normal 18 5 2 3 2 3 2" xfId="51692" xr:uid="{00000000-0005-0000-0000-000049720000}"/>
    <cellStyle name="Normal 18 5 2 3 2 4" xfId="37687" xr:uid="{00000000-0005-0000-0000-00004A720000}"/>
    <cellStyle name="Normal 18 5 2 3 3" xfId="12128" xr:uid="{00000000-0005-0000-0000-00004B720000}"/>
    <cellStyle name="Normal 18 5 2 3 3 2" xfId="26138" xr:uid="{00000000-0005-0000-0000-00004C720000}"/>
    <cellStyle name="Normal 18 5 2 3 3 2 2" xfId="54671" xr:uid="{00000000-0005-0000-0000-00004D720000}"/>
    <cellStyle name="Normal 18 5 2 3 3 3" xfId="40675" xr:uid="{00000000-0005-0000-0000-00004E720000}"/>
    <cellStyle name="Normal 18 5 2 3 4" xfId="17858" xr:uid="{00000000-0005-0000-0000-00004F720000}"/>
    <cellStyle name="Normal 18 5 2 3 4 2" xfId="46392" xr:uid="{00000000-0005-0000-0000-000050720000}"/>
    <cellStyle name="Normal 18 5 2 3 5" xfId="32384" xr:uid="{00000000-0005-0000-0000-000051720000}"/>
    <cellStyle name="Normal 18 5 2 4" xfId="6518" xr:uid="{00000000-0005-0000-0000-000052720000}"/>
    <cellStyle name="Normal 18 5 2 4 2" xfId="12964" xr:uid="{00000000-0005-0000-0000-000053720000}"/>
    <cellStyle name="Normal 18 5 2 4 2 2" xfId="26972" xr:uid="{00000000-0005-0000-0000-000054720000}"/>
    <cellStyle name="Normal 18 5 2 4 2 2 2" xfId="55505" xr:uid="{00000000-0005-0000-0000-000055720000}"/>
    <cellStyle name="Normal 18 5 2 4 2 3" xfId="41509" xr:uid="{00000000-0005-0000-0000-000056720000}"/>
    <cellStyle name="Normal 18 5 2 4 3" xfId="20606" xr:uid="{00000000-0005-0000-0000-000057720000}"/>
    <cellStyle name="Normal 18 5 2 4 3 2" xfId="49140" xr:uid="{00000000-0005-0000-0000-000058720000}"/>
    <cellStyle name="Normal 18 5 2 4 4" xfId="35132" xr:uid="{00000000-0005-0000-0000-000059720000}"/>
    <cellStyle name="Normal 18 5 2 5" xfId="11279" xr:uid="{00000000-0005-0000-0000-00005A720000}"/>
    <cellStyle name="Normal 18 5 2 5 2" xfId="25304" xr:uid="{00000000-0005-0000-0000-00005B720000}"/>
    <cellStyle name="Normal 18 5 2 5 2 2" xfId="53837" xr:uid="{00000000-0005-0000-0000-00005C720000}"/>
    <cellStyle name="Normal 18 5 2 5 3" xfId="39841" xr:uid="{00000000-0005-0000-0000-00005D720000}"/>
    <cellStyle name="Normal 18 5 2 6" xfId="15306" xr:uid="{00000000-0005-0000-0000-00005E720000}"/>
    <cellStyle name="Normal 18 5 2 6 2" xfId="43840" xr:uid="{00000000-0005-0000-0000-00005F720000}"/>
    <cellStyle name="Normal 18 5 2 7" xfId="29832" xr:uid="{00000000-0005-0000-0000-000060720000}"/>
    <cellStyle name="Normal 18 5 3" xfId="1740" xr:uid="{00000000-0005-0000-0000-000061720000}"/>
    <cellStyle name="Normal 18 5 3 2" xfId="4396" xr:uid="{00000000-0005-0000-0000-000062720000}"/>
    <cellStyle name="Normal 18 5 3 2 2" xfId="9728" xr:uid="{00000000-0005-0000-0000-000063720000}"/>
    <cellStyle name="Normal 18 5 3 2 2 2" xfId="14004" xr:uid="{00000000-0005-0000-0000-000064720000}"/>
    <cellStyle name="Normal 18 5 3 2 2 2 2" xfId="28012" xr:uid="{00000000-0005-0000-0000-000065720000}"/>
    <cellStyle name="Normal 18 5 3 2 2 2 2 2" xfId="56545" xr:uid="{00000000-0005-0000-0000-000066720000}"/>
    <cellStyle name="Normal 18 5 3 2 2 2 3" xfId="42549" xr:uid="{00000000-0005-0000-0000-000067720000}"/>
    <cellStyle name="Normal 18 5 3 2 2 3" xfId="23805" xr:uid="{00000000-0005-0000-0000-000068720000}"/>
    <cellStyle name="Normal 18 5 3 2 2 3 2" xfId="52339" xr:uid="{00000000-0005-0000-0000-000069720000}"/>
    <cellStyle name="Normal 18 5 3 2 2 4" xfId="38334" xr:uid="{00000000-0005-0000-0000-00006A720000}"/>
    <cellStyle name="Normal 18 5 3 2 3" xfId="12334" xr:uid="{00000000-0005-0000-0000-00006B720000}"/>
    <cellStyle name="Normal 18 5 3 2 3 2" xfId="26344" xr:uid="{00000000-0005-0000-0000-00006C720000}"/>
    <cellStyle name="Normal 18 5 3 2 3 2 2" xfId="54877" xr:uid="{00000000-0005-0000-0000-00006D720000}"/>
    <cellStyle name="Normal 18 5 3 2 3 3" xfId="40881" xr:uid="{00000000-0005-0000-0000-00006E720000}"/>
    <cellStyle name="Normal 18 5 3 2 4" xfId="18505" xr:uid="{00000000-0005-0000-0000-00006F720000}"/>
    <cellStyle name="Normal 18 5 3 2 4 2" xfId="47039" xr:uid="{00000000-0005-0000-0000-000070720000}"/>
    <cellStyle name="Normal 18 5 3 2 5" xfId="33031" xr:uid="{00000000-0005-0000-0000-000071720000}"/>
    <cellStyle name="Normal 18 5 3 3" xfId="7165" xr:uid="{00000000-0005-0000-0000-000072720000}"/>
    <cellStyle name="Normal 18 5 3 3 2" xfId="13170" xr:uid="{00000000-0005-0000-0000-000073720000}"/>
    <cellStyle name="Normal 18 5 3 3 2 2" xfId="27178" xr:uid="{00000000-0005-0000-0000-000074720000}"/>
    <cellStyle name="Normal 18 5 3 3 2 2 2" xfId="55711" xr:uid="{00000000-0005-0000-0000-000075720000}"/>
    <cellStyle name="Normal 18 5 3 3 2 3" xfId="41715" xr:uid="{00000000-0005-0000-0000-000076720000}"/>
    <cellStyle name="Normal 18 5 3 3 3" xfId="21253" xr:uid="{00000000-0005-0000-0000-000077720000}"/>
    <cellStyle name="Normal 18 5 3 3 3 2" xfId="49787" xr:uid="{00000000-0005-0000-0000-000078720000}"/>
    <cellStyle name="Normal 18 5 3 3 4" xfId="35779" xr:uid="{00000000-0005-0000-0000-000079720000}"/>
    <cellStyle name="Normal 18 5 3 4" xfId="11488" xr:uid="{00000000-0005-0000-0000-00007A720000}"/>
    <cellStyle name="Normal 18 5 3 4 2" xfId="25510" xr:uid="{00000000-0005-0000-0000-00007B720000}"/>
    <cellStyle name="Normal 18 5 3 4 2 2" xfId="54043" xr:uid="{00000000-0005-0000-0000-00007C720000}"/>
    <cellStyle name="Normal 18 5 3 4 3" xfId="40047" xr:uid="{00000000-0005-0000-0000-00007D720000}"/>
    <cellStyle name="Normal 18 5 3 5" xfId="15953" xr:uid="{00000000-0005-0000-0000-00007E720000}"/>
    <cellStyle name="Normal 18 5 3 5 2" xfId="44487" xr:uid="{00000000-0005-0000-0000-00007F720000}"/>
    <cellStyle name="Normal 18 5 3 6" xfId="30479" xr:uid="{00000000-0005-0000-0000-000080720000}"/>
    <cellStyle name="Normal 18 5 4" xfId="3128" xr:uid="{00000000-0005-0000-0000-000081720000}"/>
    <cellStyle name="Normal 18 5 4 2" xfId="8462" xr:uid="{00000000-0005-0000-0000-000082720000}"/>
    <cellStyle name="Normal 18 5 4 2 2" xfId="13592" xr:uid="{00000000-0005-0000-0000-000083720000}"/>
    <cellStyle name="Normal 18 5 4 2 2 2" xfId="27600" xr:uid="{00000000-0005-0000-0000-000084720000}"/>
    <cellStyle name="Normal 18 5 4 2 2 2 2" xfId="56133" xr:uid="{00000000-0005-0000-0000-000085720000}"/>
    <cellStyle name="Normal 18 5 4 2 2 3" xfId="42137" xr:uid="{00000000-0005-0000-0000-000086720000}"/>
    <cellStyle name="Normal 18 5 4 2 3" xfId="22539" xr:uid="{00000000-0005-0000-0000-000087720000}"/>
    <cellStyle name="Normal 18 5 4 2 3 2" xfId="51073" xr:uid="{00000000-0005-0000-0000-000088720000}"/>
    <cellStyle name="Normal 18 5 4 2 4" xfId="37068" xr:uid="{00000000-0005-0000-0000-000089720000}"/>
    <cellStyle name="Normal 18 5 4 3" xfId="11921" xr:uid="{00000000-0005-0000-0000-00008A720000}"/>
    <cellStyle name="Normal 18 5 4 3 2" xfId="25932" xr:uid="{00000000-0005-0000-0000-00008B720000}"/>
    <cellStyle name="Normal 18 5 4 3 2 2" xfId="54465" xr:uid="{00000000-0005-0000-0000-00008C720000}"/>
    <cellStyle name="Normal 18 5 4 3 3" xfId="40469" xr:uid="{00000000-0005-0000-0000-00008D720000}"/>
    <cellStyle name="Normal 18 5 4 4" xfId="17239" xr:uid="{00000000-0005-0000-0000-00008E720000}"/>
    <cellStyle name="Normal 18 5 4 4 2" xfId="45773" xr:uid="{00000000-0005-0000-0000-00008F720000}"/>
    <cellStyle name="Normal 18 5 4 5" xfId="31765" xr:uid="{00000000-0005-0000-0000-000090720000}"/>
    <cellStyle name="Normal 18 5 5" xfId="5897" xr:uid="{00000000-0005-0000-0000-000091720000}"/>
    <cellStyle name="Normal 18 5 5 2" xfId="12757" xr:uid="{00000000-0005-0000-0000-000092720000}"/>
    <cellStyle name="Normal 18 5 5 2 2" xfId="26766" xr:uid="{00000000-0005-0000-0000-000093720000}"/>
    <cellStyle name="Normal 18 5 5 2 2 2" xfId="55299" xr:uid="{00000000-0005-0000-0000-000094720000}"/>
    <cellStyle name="Normal 18 5 5 2 3" xfId="41303" xr:uid="{00000000-0005-0000-0000-000095720000}"/>
    <cellStyle name="Normal 18 5 5 3" xfId="19987" xr:uid="{00000000-0005-0000-0000-000096720000}"/>
    <cellStyle name="Normal 18 5 5 3 2" xfId="48521" xr:uid="{00000000-0005-0000-0000-000097720000}"/>
    <cellStyle name="Normal 18 5 5 4" xfId="34513" xr:uid="{00000000-0005-0000-0000-000098720000}"/>
    <cellStyle name="Normal 18 5 6" xfId="11070" xr:uid="{00000000-0005-0000-0000-000099720000}"/>
    <cellStyle name="Normal 18 5 6 2" xfId="25098" xr:uid="{00000000-0005-0000-0000-00009A720000}"/>
    <cellStyle name="Normal 18 5 6 2 2" xfId="53631" xr:uid="{00000000-0005-0000-0000-00009B720000}"/>
    <cellStyle name="Normal 18 5 6 3" xfId="39635" xr:uid="{00000000-0005-0000-0000-00009C720000}"/>
    <cellStyle name="Normal 18 5 7" xfId="14686" xr:uid="{00000000-0005-0000-0000-00009D720000}"/>
    <cellStyle name="Normal 18 5 7 2" xfId="43221" xr:uid="{00000000-0005-0000-0000-00009E720000}"/>
    <cellStyle name="Normal 18 5 8" xfId="29201" xr:uid="{00000000-0005-0000-0000-00009F720000}"/>
    <cellStyle name="Normal 18 6" xfId="747" xr:uid="{00000000-0005-0000-0000-0000A0720000}"/>
    <cellStyle name="Normal 18 6 2" xfId="1380" xr:uid="{00000000-0005-0000-0000-0000A1720000}"/>
    <cellStyle name="Normal 18 6 2 2" xfId="2656" xr:uid="{00000000-0005-0000-0000-0000A2720000}"/>
    <cellStyle name="Normal 18 6 2 2 2" xfId="5310" xr:uid="{00000000-0005-0000-0000-0000A3720000}"/>
    <cellStyle name="Normal 18 6 2 2 2 2" xfId="10642" xr:uid="{00000000-0005-0000-0000-0000A4720000}"/>
    <cellStyle name="Normal 18 6 2 2 2 2 2" xfId="24719" xr:uid="{00000000-0005-0000-0000-0000A5720000}"/>
    <cellStyle name="Normal 18 6 2 2 2 2 2 2" xfId="53253" xr:uid="{00000000-0005-0000-0000-0000A6720000}"/>
    <cellStyle name="Normal 18 6 2 2 2 2 3" xfId="39248" xr:uid="{00000000-0005-0000-0000-0000A7720000}"/>
    <cellStyle name="Normal 18 6 2 2 2 3" xfId="14107" xr:uid="{00000000-0005-0000-0000-0000A8720000}"/>
    <cellStyle name="Normal 18 6 2 2 2 3 2" xfId="28115" xr:uid="{00000000-0005-0000-0000-0000A9720000}"/>
    <cellStyle name="Normal 18 6 2 2 2 3 2 2" xfId="56648" xr:uid="{00000000-0005-0000-0000-0000AA720000}"/>
    <cellStyle name="Normal 18 6 2 2 2 3 3" xfId="42652" xr:uid="{00000000-0005-0000-0000-0000AB720000}"/>
    <cellStyle name="Normal 18 6 2 2 2 4" xfId="19419" xr:uid="{00000000-0005-0000-0000-0000AC720000}"/>
    <cellStyle name="Normal 18 6 2 2 2 4 2" xfId="47953" xr:uid="{00000000-0005-0000-0000-0000AD720000}"/>
    <cellStyle name="Normal 18 6 2 2 2 5" xfId="33945" xr:uid="{00000000-0005-0000-0000-0000AE720000}"/>
    <cellStyle name="Normal 18 6 2 2 3" xfId="8079" xr:uid="{00000000-0005-0000-0000-0000AF720000}"/>
    <cellStyle name="Normal 18 6 2 2 3 2" xfId="22167" xr:uid="{00000000-0005-0000-0000-0000B0720000}"/>
    <cellStyle name="Normal 18 6 2 2 3 2 2" xfId="50701" xr:uid="{00000000-0005-0000-0000-0000B1720000}"/>
    <cellStyle name="Normal 18 6 2 2 3 3" xfId="36693" xr:uid="{00000000-0005-0000-0000-0000B2720000}"/>
    <cellStyle name="Normal 18 6 2 2 4" xfId="12437" xr:uid="{00000000-0005-0000-0000-0000B3720000}"/>
    <cellStyle name="Normal 18 6 2 2 4 2" xfId="26447" xr:uid="{00000000-0005-0000-0000-0000B4720000}"/>
    <cellStyle name="Normal 18 6 2 2 4 2 2" xfId="54980" xr:uid="{00000000-0005-0000-0000-0000B5720000}"/>
    <cellStyle name="Normal 18 6 2 2 4 3" xfId="40984" xr:uid="{00000000-0005-0000-0000-0000B6720000}"/>
    <cellStyle name="Normal 18 6 2 2 5" xfId="16867" xr:uid="{00000000-0005-0000-0000-0000B7720000}"/>
    <cellStyle name="Normal 18 6 2 2 5 2" xfId="45401" xr:uid="{00000000-0005-0000-0000-0000B8720000}"/>
    <cellStyle name="Normal 18 6 2 2 6" xfId="31393" xr:uid="{00000000-0005-0000-0000-0000B9720000}"/>
    <cellStyle name="Normal 18 6 2 3" xfId="4044" xr:uid="{00000000-0005-0000-0000-0000BA720000}"/>
    <cellStyle name="Normal 18 6 2 3 2" xfId="9376" xr:uid="{00000000-0005-0000-0000-0000BB720000}"/>
    <cellStyle name="Normal 18 6 2 3 2 2" xfId="23453" xr:uid="{00000000-0005-0000-0000-0000BC720000}"/>
    <cellStyle name="Normal 18 6 2 3 2 2 2" xfId="51987" xr:uid="{00000000-0005-0000-0000-0000BD720000}"/>
    <cellStyle name="Normal 18 6 2 3 2 3" xfId="37982" xr:uid="{00000000-0005-0000-0000-0000BE720000}"/>
    <cellStyle name="Normal 18 6 2 3 3" xfId="13273" xr:uid="{00000000-0005-0000-0000-0000BF720000}"/>
    <cellStyle name="Normal 18 6 2 3 3 2" xfId="27281" xr:uid="{00000000-0005-0000-0000-0000C0720000}"/>
    <cellStyle name="Normal 18 6 2 3 3 2 2" xfId="55814" xr:uid="{00000000-0005-0000-0000-0000C1720000}"/>
    <cellStyle name="Normal 18 6 2 3 3 3" xfId="41818" xr:uid="{00000000-0005-0000-0000-0000C2720000}"/>
    <cellStyle name="Normal 18 6 2 3 4" xfId="18153" xr:uid="{00000000-0005-0000-0000-0000C3720000}"/>
    <cellStyle name="Normal 18 6 2 3 4 2" xfId="46687" xr:uid="{00000000-0005-0000-0000-0000C4720000}"/>
    <cellStyle name="Normal 18 6 2 3 5" xfId="32679" xr:uid="{00000000-0005-0000-0000-0000C5720000}"/>
    <cellStyle name="Normal 18 6 2 4" xfId="6813" xr:uid="{00000000-0005-0000-0000-0000C6720000}"/>
    <cellStyle name="Normal 18 6 2 4 2" xfId="20901" xr:uid="{00000000-0005-0000-0000-0000C7720000}"/>
    <cellStyle name="Normal 18 6 2 4 2 2" xfId="49435" xr:uid="{00000000-0005-0000-0000-0000C8720000}"/>
    <cellStyle name="Normal 18 6 2 4 3" xfId="35427" xr:uid="{00000000-0005-0000-0000-0000C9720000}"/>
    <cellStyle name="Normal 18 6 2 5" xfId="11592" xr:uid="{00000000-0005-0000-0000-0000CA720000}"/>
    <cellStyle name="Normal 18 6 2 5 2" xfId="25613" xr:uid="{00000000-0005-0000-0000-0000CB720000}"/>
    <cellStyle name="Normal 18 6 2 5 2 2" xfId="54146" xr:uid="{00000000-0005-0000-0000-0000CC720000}"/>
    <cellStyle name="Normal 18 6 2 5 3" xfId="40150" xr:uid="{00000000-0005-0000-0000-0000CD720000}"/>
    <cellStyle name="Normal 18 6 2 6" xfId="15601" xr:uid="{00000000-0005-0000-0000-0000CE720000}"/>
    <cellStyle name="Normal 18 6 2 6 2" xfId="44135" xr:uid="{00000000-0005-0000-0000-0000CF720000}"/>
    <cellStyle name="Normal 18 6 2 7" xfId="30127" xr:uid="{00000000-0005-0000-0000-0000D0720000}"/>
    <cellStyle name="Normal 18 6 3" xfId="2025" xr:uid="{00000000-0005-0000-0000-0000D1720000}"/>
    <cellStyle name="Normal 18 6 3 2" xfId="4679" xr:uid="{00000000-0005-0000-0000-0000D2720000}"/>
    <cellStyle name="Normal 18 6 3 2 2" xfId="10011" xr:uid="{00000000-0005-0000-0000-0000D3720000}"/>
    <cellStyle name="Normal 18 6 3 2 2 2" xfId="24088" xr:uid="{00000000-0005-0000-0000-0000D4720000}"/>
    <cellStyle name="Normal 18 6 3 2 2 2 2" xfId="52622" xr:uid="{00000000-0005-0000-0000-0000D5720000}"/>
    <cellStyle name="Normal 18 6 3 2 2 3" xfId="38617" xr:uid="{00000000-0005-0000-0000-0000D6720000}"/>
    <cellStyle name="Normal 18 6 3 2 3" xfId="13695" xr:uid="{00000000-0005-0000-0000-0000D7720000}"/>
    <cellStyle name="Normal 18 6 3 2 3 2" xfId="27703" xr:uid="{00000000-0005-0000-0000-0000D8720000}"/>
    <cellStyle name="Normal 18 6 3 2 3 2 2" xfId="56236" xr:uid="{00000000-0005-0000-0000-0000D9720000}"/>
    <cellStyle name="Normal 18 6 3 2 3 3" xfId="42240" xr:uid="{00000000-0005-0000-0000-0000DA720000}"/>
    <cellStyle name="Normal 18 6 3 2 4" xfId="18788" xr:uid="{00000000-0005-0000-0000-0000DB720000}"/>
    <cellStyle name="Normal 18 6 3 2 4 2" xfId="47322" xr:uid="{00000000-0005-0000-0000-0000DC720000}"/>
    <cellStyle name="Normal 18 6 3 2 5" xfId="33314" xr:uid="{00000000-0005-0000-0000-0000DD720000}"/>
    <cellStyle name="Normal 18 6 3 3" xfId="7448" xr:uid="{00000000-0005-0000-0000-0000DE720000}"/>
    <cellStyle name="Normal 18 6 3 3 2" xfId="21536" xr:uid="{00000000-0005-0000-0000-0000DF720000}"/>
    <cellStyle name="Normal 18 6 3 3 2 2" xfId="50070" xr:uid="{00000000-0005-0000-0000-0000E0720000}"/>
    <cellStyle name="Normal 18 6 3 3 3" xfId="36062" xr:uid="{00000000-0005-0000-0000-0000E1720000}"/>
    <cellStyle name="Normal 18 6 3 4" xfId="12025" xr:uid="{00000000-0005-0000-0000-0000E2720000}"/>
    <cellStyle name="Normal 18 6 3 4 2" xfId="26035" xr:uid="{00000000-0005-0000-0000-0000E3720000}"/>
    <cellStyle name="Normal 18 6 3 4 2 2" xfId="54568" xr:uid="{00000000-0005-0000-0000-0000E4720000}"/>
    <cellStyle name="Normal 18 6 3 4 3" xfId="40572" xr:uid="{00000000-0005-0000-0000-0000E5720000}"/>
    <cellStyle name="Normal 18 6 3 5" xfId="16236" xr:uid="{00000000-0005-0000-0000-0000E6720000}"/>
    <cellStyle name="Normal 18 6 3 5 2" xfId="44770" xr:uid="{00000000-0005-0000-0000-0000E7720000}"/>
    <cellStyle name="Normal 18 6 3 6" xfId="30762" xr:uid="{00000000-0005-0000-0000-0000E8720000}"/>
    <cellStyle name="Normal 18 6 4" xfId="3413" xr:uid="{00000000-0005-0000-0000-0000E9720000}"/>
    <cellStyle name="Normal 18 6 4 2" xfId="8745" xr:uid="{00000000-0005-0000-0000-0000EA720000}"/>
    <cellStyle name="Normal 18 6 4 2 2" xfId="22822" xr:uid="{00000000-0005-0000-0000-0000EB720000}"/>
    <cellStyle name="Normal 18 6 4 2 2 2" xfId="51356" xr:uid="{00000000-0005-0000-0000-0000EC720000}"/>
    <cellStyle name="Normal 18 6 4 2 3" xfId="37351" xr:uid="{00000000-0005-0000-0000-0000ED720000}"/>
    <cellStyle name="Normal 18 6 4 3" xfId="12861" xr:uid="{00000000-0005-0000-0000-0000EE720000}"/>
    <cellStyle name="Normal 18 6 4 3 2" xfId="26869" xr:uid="{00000000-0005-0000-0000-0000EF720000}"/>
    <cellStyle name="Normal 18 6 4 3 2 2" xfId="55402" xr:uid="{00000000-0005-0000-0000-0000F0720000}"/>
    <cellStyle name="Normal 18 6 4 3 3" xfId="41406" xr:uid="{00000000-0005-0000-0000-0000F1720000}"/>
    <cellStyle name="Normal 18 6 4 4" xfId="17522" xr:uid="{00000000-0005-0000-0000-0000F2720000}"/>
    <cellStyle name="Normal 18 6 4 4 2" xfId="46056" xr:uid="{00000000-0005-0000-0000-0000F3720000}"/>
    <cellStyle name="Normal 18 6 4 5" xfId="32048" xr:uid="{00000000-0005-0000-0000-0000F4720000}"/>
    <cellStyle name="Normal 18 6 5" xfId="6182" xr:uid="{00000000-0005-0000-0000-0000F5720000}"/>
    <cellStyle name="Normal 18 6 5 2" xfId="20270" xr:uid="{00000000-0005-0000-0000-0000F6720000}"/>
    <cellStyle name="Normal 18 6 5 2 2" xfId="48804" xr:uid="{00000000-0005-0000-0000-0000F7720000}"/>
    <cellStyle name="Normal 18 6 5 3" xfId="34796" xr:uid="{00000000-0005-0000-0000-0000F8720000}"/>
    <cellStyle name="Normal 18 6 6" xfId="11176" xr:uid="{00000000-0005-0000-0000-0000F9720000}"/>
    <cellStyle name="Normal 18 6 6 2" xfId="25201" xr:uid="{00000000-0005-0000-0000-0000FA720000}"/>
    <cellStyle name="Normal 18 6 6 2 2" xfId="53734" xr:uid="{00000000-0005-0000-0000-0000FB720000}"/>
    <cellStyle name="Normal 18 6 6 3" xfId="39738" xr:uid="{00000000-0005-0000-0000-0000FC720000}"/>
    <cellStyle name="Normal 18 6 7" xfId="14970" xr:uid="{00000000-0005-0000-0000-0000FD720000}"/>
    <cellStyle name="Normal 18 6 7 2" xfId="43504" xr:uid="{00000000-0005-0000-0000-0000FE720000}"/>
    <cellStyle name="Normal 18 6 8" xfId="29496" xr:uid="{00000000-0005-0000-0000-0000FF720000}"/>
    <cellStyle name="Normal 18 7" xfId="757" xr:uid="{00000000-0005-0000-0000-000000730000}"/>
    <cellStyle name="Normal 18 7 2" xfId="2034" xr:uid="{00000000-0005-0000-0000-000001730000}"/>
    <cellStyle name="Normal 18 7 2 2" xfId="4688" xr:uid="{00000000-0005-0000-0000-000002730000}"/>
    <cellStyle name="Normal 18 7 2 2 2" xfId="10020" xr:uid="{00000000-0005-0000-0000-000003730000}"/>
    <cellStyle name="Normal 18 7 2 2 2 2" xfId="24097" xr:uid="{00000000-0005-0000-0000-000004730000}"/>
    <cellStyle name="Normal 18 7 2 2 2 2 2" xfId="52631" xr:uid="{00000000-0005-0000-0000-000005730000}"/>
    <cellStyle name="Normal 18 7 2 2 2 3" xfId="38626" xr:uid="{00000000-0005-0000-0000-000006730000}"/>
    <cellStyle name="Normal 18 7 2 2 3" xfId="13901" xr:uid="{00000000-0005-0000-0000-000007730000}"/>
    <cellStyle name="Normal 18 7 2 2 3 2" xfId="27909" xr:uid="{00000000-0005-0000-0000-000008730000}"/>
    <cellStyle name="Normal 18 7 2 2 3 2 2" xfId="56442" xr:uid="{00000000-0005-0000-0000-000009730000}"/>
    <cellStyle name="Normal 18 7 2 2 3 3" xfId="42446" xr:uid="{00000000-0005-0000-0000-00000A730000}"/>
    <cellStyle name="Normal 18 7 2 2 4" xfId="18797" xr:uid="{00000000-0005-0000-0000-00000B730000}"/>
    <cellStyle name="Normal 18 7 2 2 4 2" xfId="47331" xr:uid="{00000000-0005-0000-0000-00000C730000}"/>
    <cellStyle name="Normal 18 7 2 2 5" xfId="33323" xr:uid="{00000000-0005-0000-0000-00000D730000}"/>
    <cellStyle name="Normal 18 7 2 3" xfId="7457" xr:uid="{00000000-0005-0000-0000-00000E730000}"/>
    <cellStyle name="Normal 18 7 2 3 2" xfId="21545" xr:uid="{00000000-0005-0000-0000-00000F730000}"/>
    <cellStyle name="Normal 18 7 2 3 2 2" xfId="50079" xr:uid="{00000000-0005-0000-0000-000010730000}"/>
    <cellStyle name="Normal 18 7 2 3 3" xfId="36071" xr:uid="{00000000-0005-0000-0000-000011730000}"/>
    <cellStyle name="Normal 18 7 2 4" xfId="12231" xr:uid="{00000000-0005-0000-0000-000012730000}"/>
    <cellStyle name="Normal 18 7 2 4 2" xfId="26241" xr:uid="{00000000-0005-0000-0000-000013730000}"/>
    <cellStyle name="Normal 18 7 2 4 2 2" xfId="54774" xr:uid="{00000000-0005-0000-0000-000014730000}"/>
    <cellStyle name="Normal 18 7 2 4 3" xfId="40778" xr:uid="{00000000-0005-0000-0000-000015730000}"/>
    <cellStyle name="Normal 18 7 2 5" xfId="16245" xr:uid="{00000000-0005-0000-0000-000016730000}"/>
    <cellStyle name="Normal 18 7 2 5 2" xfId="44779" xr:uid="{00000000-0005-0000-0000-000017730000}"/>
    <cellStyle name="Normal 18 7 2 6" xfId="30771" xr:uid="{00000000-0005-0000-0000-000018730000}"/>
    <cellStyle name="Normal 18 7 3" xfId="3422" xr:uid="{00000000-0005-0000-0000-000019730000}"/>
    <cellStyle name="Normal 18 7 3 2" xfId="8754" xr:uid="{00000000-0005-0000-0000-00001A730000}"/>
    <cellStyle name="Normal 18 7 3 2 2" xfId="22831" xr:uid="{00000000-0005-0000-0000-00001B730000}"/>
    <cellStyle name="Normal 18 7 3 2 2 2" xfId="51365" xr:uid="{00000000-0005-0000-0000-00001C730000}"/>
    <cellStyle name="Normal 18 7 3 2 3" xfId="37360" xr:uid="{00000000-0005-0000-0000-00001D730000}"/>
    <cellStyle name="Normal 18 7 3 3" xfId="13067" xr:uid="{00000000-0005-0000-0000-00001E730000}"/>
    <cellStyle name="Normal 18 7 3 3 2" xfId="27075" xr:uid="{00000000-0005-0000-0000-00001F730000}"/>
    <cellStyle name="Normal 18 7 3 3 2 2" xfId="55608" xr:uid="{00000000-0005-0000-0000-000020730000}"/>
    <cellStyle name="Normal 18 7 3 3 3" xfId="41612" xr:uid="{00000000-0005-0000-0000-000021730000}"/>
    <cellStyle name="Normal 18 7 3 4" xfId="17531" xr:uid="{00000000-0005-0000-0000-000022730000}"/>
    <cellStyle name="Normal 18 7 3 4 2" xfId="46065" xr:uid="{00000000-0005-0000-0000-000023730000}"/>
    <cellStyle name="Normal 18 7 3 5" xfId="32057" xr:uid="{00000000-0005-0000-0000-000024730000}"/>
    <cellStyle name="Normal 18 7 4" xfId="6191" xr:uid="{00000000-0005-0000-0000-000025730000}"/>
    <cellStyle name="Normal 18 7 4 2" xfId="20279" xr:uid="{00000000-0005-0000-0000-000026730000}"/>
    <cellStyle name="Normal 18 7 4 2 2" xfId="48813" xr:uid="{00000000-0005-0000-0000-000027730000}"/>
    <cellStyle name="Normal 18 7 4 3" xfId="34805" xr:uid="{00000000-0005-0000-0000-000028730000}"/>
    <cellStyle name="Normal 18 7 5" xfId="11385" xr:uid="{00000000-0005-0000-0000-000029730000}"/>
    <cellStyle name="Normal 18 7 5 2" xfId="25407" xr:uid="{00000000-0005-0000-0000-00002A730000}"/>
    <cellStyle name="Normal 18 7 5 2 2" xfId="53940" xr:uid="{00000000-0005-0000-0000-00002B730000}"/>
    <cellStyle name="Normal 18 7 5 3" xfId="39944" xr:uid="{00000000-0005-0000-0000-00002C730000}"/>
    <cellStyle name="Normal 18 7 6" xfId="14979" xr:uid="{00000000-0005-0000-0000-00002D730000}"/>
    <cellStyle name="Normal 18 7 6 2" xfId="43513" xr:uid="{00000000-0005-0000-0000-00002E730000}"/>
    <cellStyle name="Normal 18 7 7" xfId="29505" xr:uid="{00000000-0005-0000-0000-00002F730000}"/>
    <cellStyle name="Normal 18 8" xfId="1412" xr:uid="{00000000-0005-0000-0000-000030730000}"/>
    <cellStyle name="Normal 18 8 2" xfId="4069" xr:uid="{00000000-0005-0000-0000-000031730000}"/>
    <cellStyle name="Normal 18 8 2 2" xfId="9401" xr:uid="{00000000-0005-0000-0000-000032730000}"/>
    <cellStyle name="Normal 18 8 2 2 2" xfId="14315" xr:uid="{00000000-0005-0000-0000-000033730000}"/>
    <cellStyle name="Normal 18 8 2 2 2 2" xfId="28323" xr:uid="{00000000-0005-0000-0000-000034730000}"/>
    <cellStyle name="Normal 18 8 2 2 2 2 2" xfId="56856" xr:uid="{00000000-0005-0000-0000-000035730000}"/>
    <cellStyle name="Normal 18 8 2 2 2 3" xfId="42860" xr:uid="{00000000-0005-0000-0000-000036730000}"/>
    <cellStyle name="Normal 18 8 2 2 3" xfId="23478" xr:uid="{00000000-0005-0000-0000-000037730000}"/>
    <cellStyle name="Normal 18 8 2 2 3 2" xfId="52012" xr:uid="{00000000-0005-0000-0000-000038730000}"/>
    <cellStyle name="Normal 18 8 2 2 4" xfId="38007" xr:uid="{00000000-0005-0000-0000-000039730000}"/>
    <cellStyle name="Normal 18 8 2 3" xfId="12645" xr:uid="{00000000-0005-0000-0000-00003A730000}"/>
    <cellStyle name="Normal 18 8 2 3 2" xfId="26655" xr:uid="{00000000-0005-0000-0000-00003B730000}"/>
    <cellStyle name="Normal 18 8 2 3 2 2" xfId="55188" xr:uid="{00000000-0005-0000-0000-00003C730000}"/>
    <cellStyle name="Normal 18 8 2 3 3" xfId="41192" xr:uid="{00000000-0005-0000-0000-00003D730000}"/>
    <cellStyle name="Normal 18 8 2 4" xfId="18178" xr:uid="{00000000-0005-0000-0000-00003E730000}"/>
    <cellStyle name="Normal 18 8 2 4 2" xfId="46712" xr:uid="{00000000-0005-0000-0000-00003F730000}"/>
    <cellStyle name="Normal 18 8 2 5" xfId="32704" xr:uid="{00000000-0005-0000-0000-000040730000}"/>
    <cellStyle name="Normal 18 8 3" xfId="6838" xr:uid="{00000000-0005-0000-0000-000041730000}"/>
    <cellStyle name="Normal 18 8 3 2" xfId="13481" xr:uid="{00000000-0005-0000-0000-000042730000}"/>
    <cellStyle name="Normal 18 8 3 2 2" xfId="27489" xr:uid="{00000000-0005-0000-0000-000043730000}"/>
    <cellStyle name="Normal 18 8 3 2 2 2" xfId="56022" xr:uid="{00000000-0005-0000-0000-000044730000}"/>
    <cellStyle name="Normal 18 8 3 2 3" xfId="42026" xr:uid="{00000000-0005-0000-0000-000045730000}"/>
    <cellStyle name="Normal 18 8 3 3" xfId="20926" xr:uid="{00000000-0005-0000-0000-000046730000}"/>
    <cellStyle name="Normal 18 8 3 3 2" xfId="49460" xr:uid="{00000000-0005-0000-0000-000047730000}"/>
    <cellStyle name="Normal 18 8 3 4" xfId="35452" xr:uid="{00000000-0005-0000-0000-000048730000}"/>
    <cellStyle name="Normal 18 8 4" xfId="11804" xr:uid="{00000000-0005-0000-0000-000049730000}"/>
    <cellStyle name="Normal 18 8 4 2" xfId="25821" xr:uid="{00000000-0005-0000-0000-00004A730000}"/>
    <cellStyle name="Normal 18 8 4 2 2" xfId="54354" xr:uid="{00000000-0005-0000-0000-00004B730000}"/>
    <cellStyle name="Normal 18 8 4 3" xfId="40358" xr:uid="{00000000-0005-0000-0000-00004C730000}"/>
    <cellStyle name="Normal 18 8 5" xfId="15626" xr:uid="{00000000-0005-0000-0000-00004D730000}"/>
    <cellStyle name="Normal 18 8 5 2" xfId="44160" xr:uid="{00000000-0005-0000-0000-00004E730000}"/>
    <cellStyle name="Normal 18 8 6" xfId="30152" xr:uid="{00000000-0005-0000-0000-00004F730000}"/>
    <cellStyle name="Normal 18 9" xfId="2800" xr:uid="{00000000-0005-0000-0000-000050730000}"/>
    <cellStyle name="Normal 18 9 2" xfId="8135" xr:uid="{00000000-0005-0000-0000-000051730000}"/>
    <cellStyle name="Normal 18 9 2 2" xfId="13489" xr:uid="{00000000-0005-0000-0000-000052730000}"/>
    <cellStyle name="Normal 18 9 2 2 2" xfId="27497" xr:uid="{00000000-0005-0000-0000-000053730000}"/>
    <cellStyle name="Normal 18 9 2 2 2 2" xfId="56030" xr:uid="{00000000-0005-0000-0000-000054730000}"/>
    <cellStyle name="Normal 18 9 2 2 3" xfId="42034" xr:uid="{00000000-0005-0000-0000-000055730000}"/>
    <cellStyle name="Normal 18 9 2 3" xfId="22212" xr:uid="{00000000-0005-0000-0000-000056730000}"/>
    <cellStyle name="Normal 18 9 2 3 2" xfId="50746" xr:uid="{00000000-0005-0000-0000-000057730000}"/>
    <cellStyle name="Normal 18 9 2 4" xfId="36741" xr:uid="{00000000-0005-0000-0000-000058730000}"/>
    <cellStyle name="Normal 18 9 3" xfId="11818" xr:uid="{00000000-0005-0000-0000-000059730000}"/>
    <cellStyle name="Normal 18 9 3 2" xfId="25829" xr:uid="{00000000-0005-0000-0000-00005A730000}"/>
    <cellStyle name="Normal 18 9 3 2 2" xfId="54362" xr:uid="{00000000-0005-0000-0000-00005B730000}"/>
    <cellStyle name="Normal 18 9 3 3" xfId="40366" xr:uid="{00000000-0005-0000-0000-00005C730000}"/>
    <cellStyle name="Normal 18 9 4" xfId="16912" xr:uid="{00000000-0005-0000-0000-00005D730000}"/>
    <cellStyle name="Normal 18 9 4 2" xfId="45446" xr:uid="{00000000-0005-0000-0000-00005E730000}"/>
    <cellStyle name="Normal 18 9 5" xfId="31438" xr:uid="{00000000-0005-0000-0000-00005F730000}"/>
    <cellStyle name="Normal 19" xfId="155" xr:uid="{00000000-0005-0000-0000-000060730000}"/>
    <cellStyle name="Normal 19 10" xfId="5615" xr:uid="{00000000-0005-0000-0000-000061730000}"/>
    <cellStyle name="Normal 19 10 2" xfId="19705" xr:uid="{00000000-0005-0000-0000-000062730000}"/>
    <cellStyle name="Normal 19 10 2 2" xfId="48239" xr:uid="{00000000-0005-0000-0000-000063730000}"/>
    <cellStyle name="Normal 19 10 3" xfId="34231" xr:uid="{00000000-0005-0000-0000-000064730000}"/>
    <cellStyle name="Normal 19 11" xfId="14404" xr:uid="{00000000-0005-0000-0000-000065730000}"/>
    <cellStyle name="Normal 19 11 2" xfId="42939" xr:uid="{00000000-0005-0000-0000-000066730000}"/>
    <cellStyle name="Normal 19 12" xfId="28919" xr:uid="{00000000-0005-0000-0000-000067730000}"/>
    <cellStyle name="Normal 19 2" xfId="196" xr:uid="{00000000-0005-0000-0000-000068730000}"/>
    <cellStyle name="Normal 19 2 10" xfId="28956" xr:uid="{00000000-0005-0000-0000-000069730000}"/>
    <cellStyle name="Normal 19 2 2" xfId="276" xr:uid="{00000000-0005-0000-0000-00006A730000}"/>
    <cellStyle name="Normal 19 2 2 2" xfId="429" xr:uid="{00000000-0005-0000-0000-00006B730000}"/>
    <cellStyle name="Normal 19 2 2 2 2" xfId="731" xr:uid="{00000000-0005-0000-0000-00006C730000}"/>
    <cellStyle name="Normal 19 2 2 2 2 2" xfId="1360" xr:uid="{00000000-0005-0000-0000-00006D730000}"/>
    <cellStyle name="Normal 19 2 2 2 2 2 2" xfId="2637" xr:uid="{00000000-0005-0000-0000-00006E730000}"/>
    <cellStyle name="Normal 19 2 2 2 2 2 2 2" xfId="5291" xr:uid="{00000000-0005-0000-0000-00006F730000}"/>
    <cellStyle name="Normal 19 2 2 2 2 2 2 2 2" xfId="10623" xr:uid="{00000000-0005-0000-0000-000070730000}"/>
    <cellStyle name="Normal 19 2 2 2 2 2 2 2 2 2" xfId="24700" xr:uid="{00000000-0005-0000-0000-000071730000}"/>
    <cellStyle name="Normal 19 2 2 2 2 2 2 2 2 2 2" xfId="53234" xr:uid="{00000000-0005-0000-0000-000072730000}"/>
    <cellStyle name="Normal 19 2 2 2 2 2 2 2 2 3" xfId="39229" xr:uid="{00000000-0005-0000-0000-000073730000}"/>
    <cellStyle name="Normal 19 2 2 2 2 2 2 2 3" xfId="19400" xr:uid="{00000000-0005-0000-0000-000074730000}"/>
    <cellStyle name="Normal 19 2 2 2 2 2 2 2 3 2" xfId="47934" xr:uid="{00000000-0005-0000-0000-000075730000}"/>
    <cellStyle name="Normal 19 2 2 2 2 2 2 2 4" xfId="33926" xr:uid="{00000000-0005-0000-0000-000076730000}"/>
    <cellStyle name="Normal 19 2 2 2 2 2 2 3" xfId="8060" xr:uid="{00000000-0005-0000-0000-000077730000}"/>
    <cellStyle name="Normal 19 2 2 2 2 2 2 3 2" xfId="22148" xr:uid="{00000000-0005-0000-0000-000078730000}"/>
    <cellStyle name="Normal 19 2 2 2 2 2 2 3 2 2" xfId="50682" xr:uid="{00000000-0005-0000-0000-000079730000}"/>
    <cellStyle name="Normal 19 2 2 2 2 2 2 3 3" xfId="36674" xr:uid="{00000000-0005-0000-0000-00007A730000}"/>
    <cellStyle name="Normal 19 2 2 2 2 2 2 4" xfId="16848" xr:uid="{00000000-0005-0000-0000-00007B730000}"/>
    <cellStyle name="Normal 19 2 2 2 2 2 2 4 2" xfId="45382" xr:uid="{00000000-0005-0000-0000-00007C730000}"/>
    <cellStyle name="Normal 19 2 2 2 2 2 2 5" xfId="31374" xr:uid="{00000000-0005-0000-0000-00007D730000}"/>
    <cellStyle name="Normal 19 2 2 2 2 2 3" xfId="4025" xr:uid="{00000000-0005-0000-0000-00007E730000}"/>
    <cellStyle name="Normal 19 2 2 2 2 2 3 2" xfId="9357" xr:uid="{00000000-0005-0000-0000-00007F730000}"/>
    <cellStyle name="Normal 19 2 2 2 2 2 3 2 2" xfId="23434" xr:uid="{00000000-0005-0000-0000-000080730000}"/>
    <cellStyle name="Normal 19 2 2 2 2 2 3 2 2 2" xfId="51968" xr:uid="{00000000-0005-0000-0000-000081730000}"/>
    <cellStyle name="Normal 19 2 2 2 2 2 3 2 3" xfId="37963" xr:uid="{00000000-0005-0000-0000-000082730000}"/>
    <cellStyle name="Normal 19 2 2 2 2 2 3 3" xfId="18134" xr:uid="{00000000-0005-0000-0000-000083730000}"/>
    <cellStyle name="Normal 19 2 2 2 2 2 3 3 2" xfId="46668" xr:uid="{00000000-0005-0000-0000-000084730000}"/>
    <cellStyle name="Normal 19 2 2 2 2 2 3 4" xfId="32660" xr:uid="{00000000-0005-0000-0000-000085730000}"/>
    <cellStyle name="Normal 19 2 2 2 2 2 4" xfId="6794" xr:uid="{00000000-0005-0000-0000-000086730000}"/>
    <cellStyle name="Normal 19 2 2 2 2 2 4 2" xfId="20882" xr:uid="{00000000-0005-0000-0000-000087730000}"/>
    <cellStyle name="Normal 19 2 2 2 2 2 4 2 2" xfId="49416" xr:uid="{00000000-0005-0000-0000-000088730000}"/>
    <cellStyle name="Normal 19 2 2 2 2 2 4 3" xfId="35408" xr:uid="{00000000-0005-0000-0000-000089730000}"/>
    <cellStyle name="Normal 19 2 2 2 2 2 5" xfId="15582" xr:uid="{00000000-0005-0000-0000-00008A730000}"/>
    <cellStyle name="Normal 19 2 2 2 2 2 5 2" xfId="44116" xr:uid="{00000000-0005-0000-0000-00008B730000}"/>
    <cellStyle name="Normal 19 2 2 2 2 2 6" xfId="30108" xr:uid="{00000000-0005-0000-0000-00008C730000}"/>
    <cellStyle name="Normal 19 2 2 2 2 3" xfId="2016" xr:uid="{00000000-0005-0000-0000-00008D730000}"/>
    <cellStyle name="Normal 19 2 2 2 2 3 2" xfId="4672" xr:uid="{00000000-0005-0000-0000-00008E730000}"/>
    <cellStyle name="Normal 19 2 2 2 2 3 2 2" xfId="10004" xr:uid="{00000000-0005-0000-0000-00008F730000}"/>
    <cellStyle name="Normal 19 2 2 2 2 3 2 2 2" xfId="24081" xr:uid="{00000000-0005-0000-0000-000090730000}"/>
    <cellStyle name="Normal 19 2 2 2 2 3 2 2 2 2" xfId="52615" xr:uid="{00000000-0005-0000-0000-000091730000}"/>
    <cellStyle name="Normal 19 2 2 2 2 3 2 2 3" xfId="38610" xr:uid="{00000000-0005-0000-0000-000092730000}"/>
    <cellStyle name="Normal 19 2 2 2 2 3 2 3" xfId="18781" xr:uid="{00000000-0005-0000-0000-000093730000}"/>
    <cellStyle name="Normal 19 2 2 2 2 3 2 3 2" xfId="47315" xr:uid="{00000000-0005-0000-0000-000094730000}"/>
    <cellStyle name="Normal 19 2 2 2 2 3 2 4" xfId="33307" xr:uid="{00000000-0005-0000-0000-000095730000}"/>
    <cellStyle name="Normal 19 2 2 2 2 3 3" xfId="7441" xr:uid="{00000000-0005-0000-0000-000096730000}"/>
    <cellStyle name="Normal 19 2 2 2 2 3 3 2" xfId="21529" xr:uid="{00000000-0005-0000-0000-000097730000}"/>
    <cellStyle name="Normal 19 2 2 2 2 3 3 2 2" xfId="50063" xr:uid="{00000000-0005-0000-0000-000098730000}"/>
    <cellStyle name="Normal 19 2 2 2 2 3 3 3" xfId="36055" xr:uid="{00000000-0005-0000-0000-000099730000}"/>
    <cellStyle name="Normal 19 2 2 2 2 3 4" xfId="16229" xr:uid="{00000000-0005-0000-0000-00009A730000}"/>
    <cellStyle name="Normal 19 2 2 2 2 3 4 2" xfId="44763" xr:uid="{00000000-0005-0000-0000-00009B730000}"/>
    <cellStyle name="Normal 19 2 2 2 2 3 5" xfId="30755" xr:uid="{00000000-0005-0000-0000-00009C730000}"/>
    <cellStyle name="Normal 19 2 2 2 2 4" xfId="3404" xr:uid="{00000000-0005-0000-0000-00009D730000}"/>
    <cellStyle name="Normal 19 2 2 2 2 4 2" xfId="8738" xr:uid="{00000000-0005-0000-0000-00009E730000}"/>
    <cellStyle name="Normal 19 2 2 2 2 4 2 2" xfId="22815" xr:uid="{00000000-0005-0000-0000-00009F730000}"/>
    <cellStyle name="Normal 19 2 2 2 2 4 2 2 2" xfId="51349" xr:uid="{00000000-0005-0000-0000-0000A0730000}"/>
    <cellStyle name="Normal 19 2 2 2 2 4 2 3" xfId="37344" xr:uid="{00000000-0005-0000-0000-0000A1730000}"/>
    <cellStyle name="Normal 19 2 2 2 2 4 3" xfId="17515" xr:uid="{00000000-0005-0000-0000-0000A2730000}"/>
    <cellStyle name="Normal 19 2 2 2 2 4 3 2" xfId="46049" xr:uid="{00000000-0005-0000-0000-0000A3730000}"/>
    <cellStyle name="Normal 19 2 2 2 2 4 4" xfId="32041" xr:uid="{00000000-0005-0000-0000-0000A4730000}"/>
    <cellStyle name="Normal 19 2 2 2 2 5" xfId="6173" xr:uid="{00000000-0005-0000-0000-0000A5730000}"/>
    <cellStyle name="Normal 19 2 2 2 2 5 2" xfId="20263" xr:uid="{00000000-0005-0000-0000-0000A6730000}"/>
    <cellStyle name="Normal 19 2 2 2 2 5 2 2" xfId="48797" xr:uid="{00000000-0005-0000-0000-0000A7730000}"/>
    <cellStyle name="Normal 19 2 2 2 2 5 3" xfId="34789" xr:uid="{00000000-0005-0000-0000-0000A8730000}"/>
    <cellStyle name="Normal 19 2 2 2 2 6" xfId="14962" xr:uid="{00000000-0005-0000-0000-0000A9730000}"/>
    <cellStyle name="Normal 19 2 2 2 2 6 2" xfId="43497" xr:uid="{00000000-0005-0000-0000-0000AA730000}"/>
    <cellStyle name="Normal 19 2 2 2 2 7" xfId="29477" xr:uid="{00000000-0005-0000-0000-0000AB730000}"/>
    <cellStyle name="Normal 19 2 2 2 3" xfId="1064" xr:uid="{00000000-0005-0000-0000-0000AC730000}"/>
    <cellStyle name="Normal 19 2 2 2 3 2" xfId="2341" xr:uid="{00000000-0005-0000-0000-0000AD730000}"/>
    <cellStyle name="Normal 19 2 2 2 3 2 2" xfId="4995" xr:uid="{00000000-0005-0000-0000-0000AE730000}"/>
    <cellStyle name="Normal 19 2 2 2 3 2 2 2" xfId="10327" xr:uid="{00000000-0005-0000-0000-0000AF730000}"/>
    <cellStyle name="Normal 19 2 2 2 3 2 2 2 2" xfId="24404" xr:uid="{00000000-0005-0000-0000-0000B0730000}"/>
    <cellStyle name="Normal 19 2 2 2 3 2 2 2 2 2" xfId="52938" xr:uid="{00000000-0005-0000-0000-0000B1730000}"/>
    <cellStyle name="Normal 19 2 2 2 3 2 2 2 3" xfId="38933" xr:uid="{00000000-0005-0000-0000-0000B2730000}"/>
    <cellStyle name="Normal 19 2 2 2 3 2 2 3" xfId="19104" xr:uid="{00000000-0005-0000-0000-0000B3730000}"/>
    <cellStyle name="Normal 19 2 2 2 3 2 2 3 2" xfId="47638" xr:uid="{00000000-0005-0000-0000-0000B4730000}"/>
    <cellStyle name="Normal 19 2 2 2 3 2 2 4" xfId="33630" xr:uid="{00000000-0005-0000-0000-0000B5730000}"/>
    <cellStyle name="Normal 19 2 2 2 3 2 3" xfId="7764" xr:uid="{00000000-0005-0000-0000-0000B6730000}"/>
    <cellStyle name="Normal 19 2 2 2 3 2 3 2" xfId="21852" xr:uid="{00000000-0005-0000-0000-0000B7730000}"/>
    <cellStyle name="Normal 19 2 2 2 3 2 3 2 2" xfId="50386" xr:uid="{00000000-0005-0000-0000-0000B8730000}"/>
    <cellStyle name="Normal 19 2 2 2 3 2 3 3" xfId="36378" xr:uid="{00000000-0005-0000-0000-0000B9730000}"/>
    <cellStyle name="Normal 19 2 2 2 3 2 4" xfId="16552" xr:uid="{00000000-0005-0000-0000-0000BA730000}"/>
    <cellStyle name="Normal 19 2 2 2 3 2 4 2" xfId="45086" xr:uid="{00000000-0005-0000-0000-0000BB730000}"/>
    <cellStyle name="Normal 19 2 2 2 3 2 5" xfId="31078" xr:uid="{00000000-0005-0000-0000-0000BC730000}"/>
    <cellStyle name="Normal 19 2 2 2 3 3" xfId="3729" xr:uid="{00000000-0005-0000-0000-0000BD730000}"/>
    <cellStyle name="Normal 19 2 2 2 3 3 2" xfId="9061" xr:uid="{00000000-0005-0000-0000-0000BE730000}"/>
    <cellStyle name="Normal 19 2 2 2 3 3 2 2" xfId="23138" xr:uid="{00000000-0005-0000-0000-0000BF730000}"/>
    <cellStyle name="Normal 19 2 2 2 3 3 2 2 2" xfId="51672" xr:uid="{00000000-0005-0000-0000-0000C0730000}"/>
    <cellStyle name="Normal 19 2 2 2 3 3 2 3" xfId="37667" xr:uid="{00000000-0005-0000-0000-0000C1730000}"/>
    <cellStyle name="Normal 19 2 2 2 3 3 3" xfId="17838" xr:uid="{00000000-0005-0000-0000-0000C2730000}"/>
    <cellStyle name="Normal 19 2 2 2 3 3 3 2" xfId="46372" xr:uid="{00000000-0005-0000-0000-0000C3730000}"/>
    <cellStyle name="Normal 19 2 2 2 3 3 4" xfId="32364" xr:uid="{00000000-0005-0000-0000-0000C4730000}"/>
    <cellStyle name="Normal 19 2 2 2 3 4" xfId="6498" xr:uid="{00000000-0005-0000-0000-0000C5730000}"/>
    <cellStyle name="Normal 19 2 2 2 3 4 2" xfId="20586" xr:uid="{00000000-0005-0000-0000-0000C6730000}"/>
    <cellStyle name="Normal 19 2 2 2 3 4 2 2" xfId="49120" xr:uid="{00000000-0005-0000-0000-0000C7730000}"/>
    <cellStyle name="Normal 19 2 2 2 3 4 3" xfId="35112" xr:uid="{00000000-0005-0000-0000-0000C8730000}"/>
    <cellStyle name="Normal 19 2 2 2 3 5" xfId="15286" xr:uid="{00000000-0005-0000-0000-0000C9730000}"/>
    <cellStyle name="Normal 19 2 2 2 3 5 2" xfId="43820" xr:uid="{00000000-0005-0000-0000-0000CA730000}"/>
    <cellStyle name="Normal 19 2 2 2 3 6" xfId="29812" xr:uid="{00000000-0005-0000-0000-0000CB730000}"/>
    <cellStyle name="Normal 19 2 2 2 4" xfId="1720" xr:uid="{00000000-0005-0000-0000-0000CC730000}"/>
    <cellStyle name="Normal 19 2 2 2 4 2" xfId="4376" xr:uid="{00000000-0005-0000-0000-0000CD730000}"/>
    <cellStyle name="Normal 19 2 2 2 4 2 2" xfId="9708" xr:uid="{00000000-0005-0000-0000-0000CE730000}"/>
    <cellStyle name="Normal 19 2 2 2 4 2 2 2" xfId="23785" xr:uid="{00000000-0005-0000-0000-0000CF730000}"/>
    <cellStyle name="Normal 19 2 2 2 4 2 2 2 2" xfId="52319" xr:uid="{00000000-0005-0000-0000-0000D0730000}"/>
    <cellStyle name="Normal 19 2 2 2 4 2 2 3" xfId="38314" xr:uid="{00000000-0005-0000-0000-0000D1730000}"/>
    <cellStyle name="Normal 19 2 2 2 4 2 3" xfId="18485" xr:uid="{00000000-0005-0000-0000-0000D2730000}"/>
    <cellStyle name="Normal 19 2 2 2 4 2 3 2" xfId="47019" xr:uid="{00000000-0005-0000-0000-0000D3730000}"/>
    <cellStyle name="Normal 19 2 2 2 4 2 4" xfId="33011" xr:uid="{00000000-0005-0000-0000-0000D4730000}"/>
    <cellStyle name="Normal 19 2 2 2 4 3" xfId="7145" xr:uid="{00000000-0005-0000-0000-0000D5730000}"/>
    <cellStyle name="Normal 19 2 2 2 4 3 2" xfId="21233" xr:uid="{00000000-0005-0000-0000-0000D6730000}"/>
    <cellStyle name="Normal 19 2 2 2 4 3 2 2" xfId="49767" xr:uid="{00000000-0005-0000-0000-0000D7730000}"/>
    <cellStyle name="Normal 19 2 2 2 4 3 3" xfId="35759" xr:uid="{00000000-0005-0000-0000-0000D8730000}"/>
    <cellStyle name="Normal 19 2 2 2 4 4" xfId="15933" xr:uid="{00000000-0005-0000-0000-0000D9730000}"/>
    <cellStyle name="Normal 19 2 2 2 4 4 2" xfId="44467" xr:uid="{00000000-0005-0000-0000-0000DA730000}"/>
    <cellStyle name="Normal 19 2 2 2 4 5" xfId="30459" xr:uid="{00000000-0005-0000-0000-0000DB730000}"/>
    <cellStyle name="Normal 19 2 2 2 5" xfId="3108" xr:uid="{00000000-0005-0000-0000-0000DC730000}"/>
    <cellStyle name="Normal 19 2 2 2 5 2" xfId="8442" xr:uid="{00000000-0005-0000-0000-0000DD730000}"/>
    <cellStyle name="Normal 19 2 2 2 5 2 2" xfId="22519" xr:uid="{00000000-0005-0000-0000-0000DE730000}"/>
    <cellStyle name="Normal 19 2 2 2 5 2 2 2" xfId="51053" xr:uid="{00000000-0005-0000-0000-0000DF730000}"/>
    <cellStyle name="Normal 19 2 2 2 5 2 3" xfId="37048" xr:uid="{00000000-0005-0000-0000-0000E0730000}"/>
    <cellStyle name="Normal 19 2 2 2 5 3" xfId="17219" xr:uid="{00000000-0005-0000-0000-0000E1730000}"/>
    <cellStyle name="Normal 19 2 2 2 5 3 2" xfId="45753" xr:uid="{00000000-0005-0000-0000-0000E2730000}"/>
    <cellStyle name="Normal 19 2 2 2 5 4" xfId="31745" xr:uid="{00000000-0005-0000-0000-0000E3730000}"/>
    <cellStyle name="Normal 19 2 2 2 6" xfId="5877" xr:uid="{00000000-0005-0000-0000-0000E4730000}"/>
    <cellStyle name="Normal 19 2 2 2 6 2" xfId="19967" xr:uid="{00000000-0005-0000-0000-0000E5730000}"/>
    <cellStyle name="Normal 19 2 2 2 6 2 2" xfId="48501" xr:uid="{00000000-0005-0000-0000-0000E6730000}"/>
    <cellStyle name="Normal 19 2 2 2 6 3" xfId="34493" xr:uid="{00000000-0005-0000-0000-0000E7730000}"/>
    <cellStyle name="Normal 19 2 2 2 7" xfId="14666" xr:uid="{00000000-0005-0000-0000-0000E8730000}"/>
    <cellStyle name="Normal 19 2 2 2 7 2" xfId="43201" xr:uid="{00000000-0005-0000-0000-0000E9730000}"/>
    <cellStyle name="Normal 19 2 2 2 8" xfId="29181" xr:uid="{00000000-0005-0000-0000-0000EA730000}"/>
    <cellStyle name="Normal 19 2 2 3" xfId="583" xr:uid="{00000000-0005-0000-0000-0000EB730000}"/>
    <cellStyle name="Normal 19 2 2 3 2" xfId="1213" xr:uid="{00000000-0005-0000-0000-0000EC730000}"/>
    <cellStyle name="Normal 19 2 2 3 2 2" xfId="2490" xr:uid="{00000000-0005-0000-0000-0000ED730000}"/>
    <cellStyle name="Normal 19 2 2 3 2 2 2" xfId="5144" xr:uid="{00000000-0005-0000-0000-0000EE730000}"/>
    <cellStyle name="Normal 19 2 2 3 2 2 2 2" xfId="10476" xr:uid="{00000000-0005-0000-0000-0000EF730000}"/>
    <cellStyle name="Normal 19 2 2 3 2 2 2 2 2" xfId="24553" xr:uid="{00000000-0005-0000-0000-0000F0730000}"/>
    <cellStyle name="Normal 19 2 2 3 2 2 2 2 2 2" xfId="53087" xr:uid="{00000000-0005-0000-0000-0000F1730000}"/>
    <cellStyle name="Normal 19 2 2 3 2 2 2 2 3" xfId="39082" xr:uid="{00000000-0005-0000-0000-0000F2730000}"/>
    <cellStyle name="Normal 19 2 2 3 2 2 2 3" xfId="19253" xr:uid="{00000000-0005-0000-0000-0000F3730000}"/>
    <cellStyle name="Normal 19 2 2 3 2 2 2 3 2" xfId="47787" xr:uid="{00000000-0005-0000-0000-0000F4730000}"/>
    <cellStyle name="Normal 19 2 2 3 2 2 2 4" xfId="33779" xr:uid="{00000000-0005-0000-0000-0000F5730000}"/>
    <cellStyle name="Normal 19 2 2 3 2 2 3" xfId="7913" xr:uid="{00000000-0005-0000-0000-0000F6730000}"/>
    <cellStyle name="Normal 19 2 2 3 2 2 3 2" xfId="22001" xr:uid="{00000000-0005-0000-0000-0000F7730000}"/>
    <cellStyle name="Normal 19 2 2 3 2 2 3 2 2" xfId="50535" xr:uid="{00000000-0005-0000-0000-0000F8730000}"/>
    <cellStyle name="Normal 19 2 2 3 2 2 3 3" xfId="36527" xr:uid="{00000000-0005-0000-0000-0000F9730000}"/>
    <cellStyle name="Normal 19 2 2 3 2 2 4" xfId="16701" xr:uid="{00000000-0005-0000-0000-0000FA730000}"/>
    <cellStyle name="Normal 19 2 2 3 2 2 4 2" xfId="45235" xr:uid="{00000000-0005-0000-0000-0000FB730000}"/>
    <cellStyle name="Normal 19 2 2 3 2 2 5" xfId="31227" xr:uid="{00000000-0005-0000-0000-0000FC730000}"/>
    <cellStyle name="Normal 19 2 2 3 2 3" xfId="3878" xr:uid="{00000000-0005-0000-0000-0000FD730000}"/>
    <cellStyle name="Normal 19 2 2 3 2 3 2" xfId="9210" xr:uid="{00000000-0005-0000-0000-0000FE730000}"/>
    <cellStyle name="Normal 19 2 2 3 2 3 2 2" xfId="23287" xr:uid="{00000000-0005-0000-0000-0000FF730000}"/>
    <cellStyle name="Normal 19 2 2 3 2 3 2 2 2" xfId="51821" xr:uid="{00000000-0005-0000-0000-000000740000}"/>
    <cellStyle name="Normal 19 2 2 3 2 3 2 3" xfId="37816" xr:uid="{00000000-0005-0000-0000-000001740000}"/>
    <cellStyle name="Normal 19 2 2 3 2 3 3" xfId="17987" xr:uid="{00000000-0005-0000-0000-000002740000}"/>
    <cellStyle name="Normal 19 2 2 3 2 3 3 2" xfId="46521" xr:uid="{00000000-0005-0000-0000-000003740000}"/>
    <cellStyle name="Normal 19 2 2 3 2 3 4" xfId="32513" xr:uid="{00000000-0005-0000-0000-000004740000}"/>
    <cellStyle name="Normal 19 2 2 3 2 4" xfId="6647" xr:uid="{00000000-0005-0000-0000-000005740000}"/>
    <cellStyle name="Normal 19 2 2 3 2 4 2" xfId="20735" xr:uid="{00000000-0005-0000-0000-000006740000}"/>
    <cellStyle name="Normal 19 2 2 3 2 4 2 2" xfId="49269" xr:uid="{00000000-0005-0000-0000-000007740000}"/>
    <cellStyle name="Normal 19 2 2 3 2 4 3" xfId="35261" xr:uid="{00000000-0005-0000-0000-000008740000}"/>
    <cellStyle name="Normal 19 2 2 3 2 5" xfId="15435" xr:uid="{00000000-0005-0000-0000-000009740000}"/>
    <cellStyle name="Normal 19 2 2 3 2 5 2" xfId="43969" xr:uid="{00000000-0005-0000-0000-00000A740000}"/>
    <cellStyle name="Normal 19 2 2 3 2 6" xfId="29961" xr:uid="{00000000-0005-0000-0000-00000B740000}"/>
    <cellStyle name="Normal 19 2 2 3 3" xfId="1869" xr:uid="{00000000-0005-0000-0000-00000C740000}"/>
    <cellStyle name="Normal 19 2 2 3 3 2" xfId="4525" xr:uid="{00000000-0005-0000-0000-00000D740000}"/>
    <cellStyle name="Normal 19 2 2 3 3 2 2" xfId="9857" xr:uid="{00000000-0005-0000-0000-00000E740000}"/>
    <cellStyle name="Normal 19 2 2 3 3 2 2 2" xfId="23934" xr:uid="{00000000-0005-0000-0000-00000F740000}"/>
    <cellStyle name="Normal 19 2 2 3 3 2 2 2 2" xfId="52468" xr:uid="{00000000-0005-0000-0000-000010740000}"/>
    <cellStyle name="Normal 19 2 2 3 3 2 2 3" xfId="38463" xr:uid="{00000000-0005-0000-0000-000011740000}"/>
    <cellStyle name="Normal 19 2 2 3 3 2 3" xfId="18634" xr:uid="{00000000-0005-0000-0000-000012740000}"/>
    <cellStyle name="Normal 19 2 2 3 3 2 3 2" xfId="47168" xr:uid="{00000000-0005-0000-0000-000013740000}"/>
    <cellStyle name="Normal 19 2 2 3 3 2 4" xfId="33160" xr:uid="{00000000-0005-0000-0000-000014740000}"/>
    <cellStyle name="Normal 19 2 2 3 3 3" xfId="7294" xr:uid="{00000000-0005-0000-0000-000015740000}"/>
    <cellStyle name="Normal 19 2 2 3 3 3 2" xfId="21382" xr:uid="{00000000-0005-0000-0000-000016740000}"/>
    <cellStyle name="Normal 19 2 2 3 3 3 2 2" xfId="49916" xr:uid="{00000000-0005-0000-0000-000017740000}"/>
    <cellStyle name="Normal 19 2 2 3 3 3 3" xfId="35908" xr:uid="{00000000-0005-0000-0000-000018740000}"/>
    <cellStyle name="Normal 19 2 2 3 3 4" xfId="16082" xr:uid="{00000000-0005-0000-0000-000019740000}"/>
    <cellStyle name="Normal 19 2 2 3 3 4 2" xfId="44616" xr:uid="{00000000-0005-0000-0000-00001A740000}"/>
    <cellStyle name="Normal 19 2 2 3 3 5" xfId="30608" xr:uid="{00000000-0005-0000-0000-00001B740000}"/>
    <cellStyle name="Normal 19 2 2 3 4" xfId="3257" xr:uid="{00000000-0005-0000-0000-00001C740000}"/>
    <cellStyle name="Normal 19 2 2 3 4 2" xfId="8591" xr:uid="{00000000-0005-0000-0000-00001D740000}"/>
    <cellStyle name="Normal 19 2 2 3 4 2 2" xfId="22668" xr:uid="{00000000-0005-0000-0000-00001E740000}"/>
    <cellStyle name="Normal 19 2 2 3 4 2 2 2" xfId="51202" xr:uid="{00000000-0005-0000-0000-00001F740000}"/>
    <cellStyle name="Normal 19 2 2 3 4 2 3" xfId="37197" xr:uid="{00000000-0005-0000-0000-000020740000}"/>
    <cellStyle name="Normal 19 2 2 3 4 3" xfId="17368" xr:uid="{00000000-0005-0000-0000-000021740000}"/>
    <cellStyle name="Normal 19 2 2 3 4 3 2" xfId="45902" xr:uid="{00000000-0005-0000-0000-000022740000}"/>
    <cellStyle name="Normal 19 2 2 3 4 4" xfId="31894" xr:uid="{00000000-0005-0000-0000-000023740000}"/>
    <cellStyle name="Normal 19 2 2 3 5" xfId="6026" xr:uid="{00000000-0005-0000-0000-000024740000}"/>
    <cellStyle name="Normal 19 2 2 3 5 2" xfId="20116" xr:uid="{00000000-0005-0000-0000-000025740000}"/>
    <cellStyle name="Normal 19 2 2 3 5 2 2" xfId="48650" xr:uid="{00000000-0005-0000-0000-000026740000}"/>
    <cellStyle name="Normal 19 2 2 3 5 3" xfId="34642" xr:uid="{00000000-0005-0000-0000-000027740000}"/>
    <cellStyle name="Normal 19 2 2 3 6" xfId="14815" xr:uid="{00000000-0005-0000-0000-000028740000}"/>
    <cellStyle name="Normal 19 2 2 3 6 2" xfId="43350" xr:uid="{00000000-0005-0000-0000-000029740000}"/>
    <cellStyle name="Normal 19 2 2 3 7" xfId="29330" xr:uid="{00000000-0005-0000-0000-00002A740000}"/>
    <cellStyle name="Normal 19 2 2 4" xfId="915" xr:uid="{00000000-0005-0000-0000-00002B740000}"/>
    <cellStyle name="Normal 19 2 2 4 2" xfId="2192" xr:uid="{00000000-0005-0000-0000-00002C740000}"/>
    <cellStyle name="Normal 19 2 2 4 2 2" xfId="4846" xr:uid="{00000000-0005-0000-0000-00002D740000}"/>
    <cellStyle name="Normal 19 2 2 4 2 2 2" xfId="10178" xr:uid="{00000000-0005-0000-0000-00002E740000}"/>
    <cellStyle name="Normal 19 2 2 4 2 2 2 2" xfId="24255" xr:uid="{00000000-0005-0000-0000-00002F740000}"/>
    <cellStyle name="Normal 19 2 2 4 2 2 2 2 2" xfId="52789" xr:uid="{00000000-0005-0000-0000-000030740000}"/>
    <cellStyle name="Normal 19 2 2 4 2 2 2 3" xfId="38784" xr:uid="{00000000-0005-0000-0000-000031740000}"/>
    <cellStyle name="Normal 19 2 2 4 2 2 3" xfId="18955" xr:uid="{00000000-0005-0000-0000-000032740000}"/>
    <cellStyle name="Normal 19 2 2 4 2 2 3 2" xfId="47489" xr:uid="{00000000-0005-0000-0000-000033740000}"/>
    <cellStyle name="Normal 19 2 2 4 2 2 4" xfId="33481" xr:uid="{00000000-0005-0000-0000-000034740000}"/>
    <cellStyle name="Normal 19 2 2 4 2 3" xfId="7615" xr:uid="{00000000-0005-0000-0000-000035740000}"/>
    <cellStyle name="Normal 19 2 2 4 2 3 2" xfId="21703" xr:uid="{00000000-0005-0000-0000-000036740000}"/>
    <cellStyle name="Normal 19 2 2 4 2 3 2 2" xfId="50237" xr:uid="{00000000-0005-0000-0000-000037740000}"/>
    <cellStyle name="Normal 19 2 2 4 2 3 3" xfId="36229" xr:uid="{00000000-0005-0000-0000-000038740000}"/>
    <cellStyle name="Normal 19 2 2 4 2 4" xfId="16403" xr:uid="{00000000-0005-0000-0000-000039740000}"/>
    <cellStyle name="Normal 19 2 2 4 2 4 2" xfId="44937" xr:uid="{00000000-0005-0000-0000-00003A740000}"/>
    <cellStyle name="Normal 19 2 2 4 2 5" xfId="30929" xr:uid="{00000000-0005-0000-0000-00003B740000}"/>
    <cellStyle name="Normal 19 2 2 4 3" xfId="3580" xr:uid="{00000000-0005-0000-0000-00003C740000}"/>
    <cellStyle name="Normal 19 2 2 4 3 2" xfId="8912" xr:uid="{00000000-0005-0000-0000-00003D740000}"/>
    <cellStyle name="Normal 19 2 2 4 3 2 2" xfId="22989" xr:uid="{00000000-0005-0000-0000-00003E740000}"/>
    <cellStyle name="Normal 19 2 2 4 3 2 2 2" xfId="51523" xr:uid="{00000000-0005-0000-0000-00003F740000}"/>
    <cellStyle name="Normal 19 2 2 4 3 2 3" xfId="37518" xr:uid="{00000000-0005-0000-0000-000040740000}"/>
    <cellStyle name="Normal 19 2 2 4 3 3" xfId="17689" xr:uid="{00000000-0005-0000-0000-000041740000}"/>
    <cellStyle name="Normal 19 2 2 4 3 3 2" xfId="46223" xr:uid="{00000000-0005-0000-0000-000042740000}"/>
    <cellStyle name="Normal 19 2 2 4 3 4" xfId="32215" xr:uid="{00000000-0005-0000-0000-000043740000}"/>
    <cellStyle name="Normal 19 2 2 4 4" xfId="6349" xr:uid="{00000000-0005-0000-0000-000044740000}"/>
    <cellStyle name="Normal 19 2 2 4 4 2" xfId="20437" xr:uid="{00000000-0005-0000-0000-000045740000}"/>
    <cellStyle name="Normal 19 2 2 4 4 2 2" xfId="48971" xr:uid="{00000000-0005-0000-0000-000046740000}"/>
    <cellStyle name="Normal 19 2 2 4 4 3" xfId="34963" xr:uid="{00000000-0005-0000-0000-000047740000}"/>
    <cellStyle name="Normal 19 2 2 4 5" xfId="15137" xr:uid="{00000000-0005-0000-0000-000048740000}"/>
    <cellStyle name="Normal 19 2 2 4 5 2" xfId="43671" xr:uid="{00000000-0005-0000-0000-000049740000}"/>
    <cellStyle name="Normal 19 2 2 4 6" xfId="29663" xr:uid="{00000000-0005-0000-0000-00004A740000}"/>
    <cellStyle name="Normal 19 2 2 5" xfId="1571" xr:uid="{00000000-0005-0000-0000-00004B740000}"/>
    <cellStyle name="Normal 19 2 2 5 2" xfId="4227" xr:uid="{00000000-0005-0000-0000-00004C740000}"/>
    <cellStyle name="Normal 19 2 2 5 2 2" xfId="9559" xr:uid="{00000000-0005-0000-0000-00004D740000}"/>
    <cellStyle name="Normal 19 2 2 5 2 2 2" xfId="23636" xr:uid="{00000000-0005-0000-0000-00004E740000}"/>
    <cellStyle name="Normal 19 2 2 5 2 2 2 2" xfId="52170" xr:uid="{00000000-0005-0000-0000-00004F740000}"/>
    <cellStyle name="Normal 19 2 2 5 2 2 3" xfId="38165" xr:uid="{00000000-0005-0000-0000-000050740000}"/>
    <cellStyle name="Normal 19 2 2 5 2 3" xfId="18336" xr:uid="{00000000-0005-0000-0000-000051740000}"/>
    <cellStyle name="Normal 19 2 2 5 2 3 2" xfId="46870" xr:uid="{00000000-0005-0000-0000-000052740000}"/>
    <cellStyle name="Normal 19 2 2 5 2 4" xfId="32862" xr:uid="{00000000-0005-0000-0000-000053740000}"/>
    <cellStyle name="Normal 19 2 2 5 3" xfId="6996" xr:uid="{00000000-0005-0000-0000-000054740000}"/>
    <cellStyle name="Normal 19 2 2 5 3 2" xfId="21084" xr:uid="{00000000-0005-0000-0000-000055740000}"/>
    <cellStyle name="Normal 19 2 2 5 3 2 2" xfId="49618" xr:uid="{00000000-0005-0000-0000-000056740000}"/>
    <cellStyle name="Normal 19 2 2 5 3 3" xfId="35610" xr:uid="{00000000-0005-0000-0000-000057740000}"/>
    <cellStyle name="Normal 19 2 2 5 4" xfId="15784" xr:uid="{00000000-0005-0000-0000-000058740000}"/>
    <cellStyle name="Normal 19 2 2 5 4 2" xfId="44318" xr:uid="{00000000-0005-0000-0000-000059740000}"/>
    <cellStyle name="Normal 19 2 2 5 5" xfId="30310" xr:uid="{00000000-0005-0000-0000-00005A740000}"/>
    <cellStyle name="Normal 19 2 2 6" xfId="2959" xr:uid="{00000000-0005-0000-0000-00005B740000}"/>
    <cellStyle name="Normal 19 2 2 6 2" xfId="8293" xr:uid="{00000000-0005-0000-0000-00005C740000}"/>
    <cellStyle name="Normal 19 2 2 6 2 2" xfId="22370" xr:uid="{00000000-0005-0000-0000-00005D740000}"/>
    <cellStyle name="Normal 19 2 2 6 2 2 2" xfId="50904" xr:uid="{00000000-0005-0000-0000-00005E740000}"/>
    <cellStyle name="Normal 19 2 2 6 2 3" xfId="36899" xr:uid="{00000000-0005-0000-0000-00005F740000}"/>
    <cellStyle name="Normal 19 2 2 6 3" xfId="17070" xr:uid="{00000000-0005-0000-0000-000060740000}"/>
    <cellStyle name="Normal 19 2 2 6 3 2" xfId="45604" xr:uid="{00000000-0005-0000-0000-000061740000}"/>
    <cellStyle name="Normal 19 2 2 6 4" xfId="31596" xr:uid="{00000000-0005-0000-0000-000062740000}"/>
    <cellStyle name="Normal 19 2 2 7" xfId="5728" xr:uid="{00000000-0005-0000-0000-000063740000}"/>
    <cellStyle name="Normal 19 2 2 7 2" xfId="19818" xr:uid="{00000000-0005-0000-0000-000064740000}"/>
    <cellStyle name="Normal 19 2 2 7 2 2" xfId="48352" xr:uid="{00000000-0005-0000-0000-000065740000}"/>
    <cellStyle name="Normal 19 2 2 7 3" xfId="34344" xr:uid="{00000000-0005-0000-0000-000066740000}"/>
    <cellStyle name="Normal 19 2 2 8" xfId="14517" xr:uid="{00000000-0005-0000-0000-000067740000}"/>
    <cellStyle name="Normal 19 2 2 8 2" xfId="43052" xr:uid="{00000000-0005-0000-0000-000068740000}"/>
    <cellStyle name="Normal 19 2 2 9" xfId="29032" xr:uid="{00000000-0005-0000-0000-000069740000}"/>
    <cellStyle name="Normal 19 2 3" xfId="355" xr:uid="{00000000-0005-0000-0000-00006A740000}"/>
    <cellStyle name="Normal 19 2 3 2" xfId="658" xr:uid="{00000000-0005-0000-0000-00006B740000}"/>
    <cellStyle name="Normal 19 2 3 2 2" xfId="1287" xr:uid="{00000000-0005-0000-0000-00006C740000}"/>
    <cellStyle name="Normal 19 2 3 2 2 2" xfId="2564" xr:uid="{00000000-0005-0000-0000-00006D740000}"/>
    <cellStyle name="Normal 19 2 3 2 2 2 2" xfId="5218" xr:uid="{00000000-0005-0000-0000-00006E740000}"/>
    <cellStyle name="Normal 19 2 3 2 2 2 2 2" xfId="10550" xr:uid="{00000000-0005-0000-0000-00006F740000}"/>
    <cellStyle name="Normal 19 2 3 2 2 2 2 2 2" xfId="24627" xr:uid="{00000000-0005-0000-0000-000070740000}"/>
    <cellStyle name="Normal 19 2 3 2 2 2 2 2 2 2" xfId="53161" xr:uid="{00000000-0005-0000-0000-000071740000}"/>
    <cellStyle name="Normal 19 2 3 2 2 2 2 2 3" xfId="39156" xr:uid="{00000000-0005-0000-0000-000072740000}"/>
    <cellStyle name="Normal 19 2 3 2 2 2 2 3" xfId="19327" xr:uid="{00000000-0005-0000-0000-000073740000}"/>
    <cellStyle name="Normal 19 2 3 2 2 2 2 3 2" xfId="47861" xr:uid="{00000000-0005-0000-0000-000074740000}"/>
    <cellStyle name="Normal 19 2 3 2 2 2 2 4" xfId="33853" xr:uid="{00000000-0005-0000-0000-000075740000}"/>
    <cellStyle name="Normal 19 2 3 2 2 2 3" xfId="7987" xr:uid="{00000000-0005-0000-0000-000076740000}"/>
    <cellStyle name="Normal 19 2 3 2 2 2 3 2" xfId="22075" xr:uid="{00000000-0005-0000-0000-000077740000}"/>
    <cellStyle name="Normal 19 2 3 2 2 2 3 2 2" xfId="50609" xr:uid="{00000000-0005-0000-0000-000078740000}"/>
    <cellStyle name="Normal 19 2 3 2 2 2 3 3" xfId="36601" xr:uid="{00000000-0005-0000-0000-000079740000}"/>
    <cellStyle name="Normal 19 2 3 2 2 2 4" xfId="16775" xr:uid="{00000000-0005-0000-0000-00007A740000}"/>
    <cellStyle name="Normal 19 2 3 2 2 2 4 2" xfId="45309" xr:uid="{00000000-0005-0000-0000-00007B740000}"/>
    <cellStyle name="Normal 19 2 3 2 2 2 5" xfId="31301" xr:uid="{00000000-0005-0000-0000-00007C740000}"/>
    <cellStyle name="Normal 19 2 3 2 2 3" xfId="3952" xr:uid="{00000000-0005-0000-0000-00007D740000}"/>
    <cellStyle name="Normal 19 2 3 2 2 3 2" xfId="9284" xr:uid="{00000000-0005-0000-0000-00007E740000}"/>
    <cellStyle name="Normal 19 2 3 2 2 3 2 2" xfId="23361" xr:uid="{00000000-0005-0000-0000-00007F740000}"/>
    <cellStyle name="Normal 19 2 3 2 2 3 2 2 2" xfId="51895" xr:uid="{00000000-0005-0000-0000-000080740000}"/>
    <cellStyle name="Normal 19 2 3 2 2 3 2 3" xfId="37890" xr:uid="{00000000-0005-0000-0000-000081740000}"/>
    <cellStyle name="Normal 19 2 3 2 2 3 3" xfId="18061" xr:uid="{00000000-0005-0000-0000-000082740000}"/>
    <cellStyle name="Normal 19 2 3 2 2 3 3 2" xfId="46595" xr:uid="{00000000-0005-0000-0000-000083740000}"/>
    <cellStyle name="Normal 19 2 3 2 2 3 4" xfId="32587" xr:uid="{00000000-0005-0000-0000-000084740000}"/>
    <cellStyle name="Normal 19 2 3 2 2 4" xfId="6721" xr:uid="{00000000-0005-0000-0000-000085740000}"/>
    <cellStyle name="Normal 19 2 3 2 2 4 2" xfId="20809" xr:uid="{00000000-0005-0000-0000-000086740000}"/>
    <cellStyle name="Normal 19 2 3 2 2 4 2 2" xfId="49343" xr:uid="{00000000-0005-0000-0000-000087740000}"/>
    <cellStyle name="Normal 19 2 3 2 2 4 3" xfId="35335" xr:uid="{00000000-0005-0000-0000-000088740000}"/>
    <cellStyle name="Normal 19 2 3 2 2 5" xfId="15509" xr:uid="{00000000-0005-0000-0000-000089740000}"/>
    <cellStyle name="Normal 19 2 3 2 2 5 2" xfId="44043" xr:uid="{00000000-0005-0000-0000-00008A740000}"/>
    <cellStyle name="Normal 19 2 3 2 2 6" xfId="30035" xr:uid="{00000000-0005-0000-0000-00008B740000}"/>
    <cellStyle name="Normal 19 2 3 2 3" xfId="1943" xr:uid="{00000000-0005-0000-0000-00008C740000}"/>
    <cellStyle name="Normal 19 2 3 2 3 2" xfId="4599" xr:uid="{00000000-0005-0000-0000-00008D740000}"/>
    <cellStyle name="Normal 19 2 3 2 3 2 2" xfId="9931" xr:uid="{00000000-0005-0000-0000-00008E740000}"/>
    <cellStyle name="Normal 19 2 3 2 3 2 2 2" xfId="24008" xr:uid="{00000000-0005-0000-0000-00008F740000}"/>
    <cellStyle name="Normal 19 2 3 2 3 2 2 2 2" xfId="52542" xr:uid="{00000000-0005-0000-0000-000090740000}"/>
    <cellStyle name="Normal 19 2 3 2 3 2 2 3" xfId="38537" xr:uid="{00000000-0005-0000-0000-000091740000}"/>
    <cellStyle name="Normal 19 2 3 2 3 2 3" xfId="18708" xr:uid="{00000000-0005-0000-0000-000092740000}"/>
    <cellStyle name="Normal 19 2 3 2 3 2 3 2" xfId="47242" xr:uid="{00000000-0005-0000-0000-000093740000}"/>
    <cellStyle name="Normal 19 2 3 2 3 2 4" xfId="33234" xr:uid="{00000000-0005-0000-0000-000094740000}"/>
    <cellStyle name="Normal 19 2 3 2 3 3" xfId="7368" xr:uid="{00000000-0005-0000-0000-000095740000}"/>
    <cellStyle name="Normal 19 2 3 2 3 3 2" xfId="21456" xr:uid="{00000000-0005-0000-0000-000096740000}"/>
    <cellStyle name="Normal 19 2 3 2 3 3 2 2" xfId="49990" xr:uid="{00000000-0005-0000-0000-000097740000}"/>
    <cellStyle name="Normal 19 2 3 2 3 3 3" xfId="35982" xr:uid="{00000000-0005-0000-0000-000098740000}"/>
    <cellStyle name="Normal 19 2 3 2 3 4" xfId="16156" xr:uid="{00000000-0005-0000-0000-000099740000}"/>
    <cellStyle name="Normal 19 2 3 2 3 4 2" xfId="44690" xr:uid="{00000000-0005-0000-0000-00009A740000}"/>
    <cellStyle name="Normal 19 2 3 2 3 5" xfId="30682" xr:uid="{00000000-0005-0000-0000-00009B740000}"/>
    <cellStyle name="Normal 19 2 3 2 4" xfId="3331" xr:uid="{00000000-0005-0000-0000-00009C740000}"/>
    <cellStyle name="Normal 19 2 3 2 4 2" xfId="8665" xr:uid="{00000000-0005-0000-0000-00009D740000}"/>
    <cellStyle name="Normal 19 2 3 2 4 2 2" xfId="22742" xr:uid="{00000000-0005-0000-0000-00009E740000}"/>
    <cellStyle name="Normal 19 2 3 2 4 2 2 2" xfId="51276" xr:uid="{00000000-0005-0000-0000-00009F740000}"/>
    <cellStyle name="Normal 19 2 3 2 4 2 3" xfId="37271" xr:uid="{00000000-0005-0000-0000-0000A0740000}"/>
    <cellStyle name="Normal 19 2 3 2 4 3" xfId="17442" xr:uid="{00000000-0005-0000-0000-0000A1740000}"/>
    <cellStyle name="Normal 19 2 3 2 4 3 2" xfId="45976" xr:uid="{00000000-0005-0000-0000-0000A2740000}"/>
    <cellStyle name="Normal 19 2 3 2 4 4" xfId="31968" xr:uid="{00000000-0005-0000-0000-0000A3740000}"/>
    <cellStyle name="Normal 19 2 3 2 5" xfId="6100" xr:uid="{00000000-0005-0000-0000-0000A4740000}"/>
    <cellStyle name="Normal 19 2 3 2 5 2" xfId="20190" xr:uid="{00000000-0005-0000-0000-0000A5740000}"/>
    <cellStyle name="Normal 19 2 3 2 5 2 2" xfId="48724" xr:uid="{00000000-0005-0000-0000-0000A6740000}"/>
    <cellStyle name="Normal 19 2 3 2 5 3" xfId="34716" xr:uid="{00000000-0005-0000-0000-0000A7740000}"/>
    <cellStyle name="Normal 19 2 3 2 6" xfId="14889" xr:uid="{00000000-0005-0000-0000-0000A8740000}"/>
    <cellStyle name="Normal 19 2 3 2 6 2" xfId="43424" xr:uid="{00000000-0005-0000-0000-0000A9740000}"/>
    <cellStyle name="Normal 19 2 3 2 7" xfId="29404" xr:uid="{00000000-0005-0000-0000-0000AA740000}"/>
    <cellStyle name="Normal 19 2 3 3" xfId="990" xr:uid="{00000000-0005-0000-0000-0000AB740000}"/>
    <cellStyle name="Normal 19 2 3 3 2" xfId="2267" xr:uid="{00000000-0005-0000-0000-0000AC740000}"/>
    <cellStyle name="Normal 19 2 3 3 2 2" xfId="4921" xr:uid="{00000000-0005-0000-0000-0000AD740000}"/>
    <cellStyle name="Normal 19 2 3 3 2 2 2" xfId="10253" xr:uid="{00000000-0005-0000-0000-0000AE740000}"/>
    <cellStyle name="Normal 19 2 3 3 2 2 2 2" xfId="24330" xr:uid="{00000000-0005-0000-0000-0000AF740000}"/>
    <cellStyle name="Normal 19 2 3 3 2 2 2 2 2" xfId="52864" xr:uid="{00000000-0005-0000-0000-0000B0740000}"/>
    <cellStyle name="Normal 19 2 3 3 2 2 2 3" xfId="38859" xr:uid="{00000000-0005-0000-0000-0000B1740000}"/>
    <cellStyle name="Normal 19 2 3 3 2 2 3" xfId="19030" xr:uid="{00000000-0005-0000-0000-0000B2740000}"/>
    <cellStyle name="Normal 19 2 3 3 2 2 3 2" xfId="47564" xr:uid="{00000000-0005-0000-0000-0000B3740000}"/>
    <cellStyle name="Normal 19 2 3 3 2 2 4" xfId="33556" xr:uid="{00000000-0005-0000-0000-0000B4740000}"/>
    <cellStyle name="Normal 19 2 3 3 2 3" xfId="7690" xr:uid="{00000000-0005-0000-0000-0000B5740000}"/>
    <cellStyle name="Normal 19 2 3 3 2 3 2" xfId="21778" xr:uid="{00000000-0005-0000-0000-0000B6740000}"/>
    <cellStyle name="Normal 19 2 3 3 2 3 2 2" xfId="50312" xr:uid="{00000000-0005-0000-0000-0000B7740000}"/>
    <cellStyle name="Normal 19 2 3 3 2 3 3" xfId="36304" xr:uid="{00000000-0005-0000-0000-0000B8740000}"/>
    <cellStyle name="Normal 19 2 3 3 2 4" xfId="16478" xr:uid="{00000000-0005-0000-0000-0000B9740000}"/>
    <cellStyle name="Normal 19 2 3 3 2 4 2" xfId="45012" xr:uid="{00000000-0005-0000-0000-0000BA740000}"/>
    <cellStyle name="Normal 19 2 3 3 2 5" xfId="31004" xr:uid="{00000000-0005-0000-0000-0000BB740000}"/>
    <cellStyle name="Normal 19 2 3 3 3" xfId="3655" xr:uid="{00000000-0005-0000-0000-0000BC740000}"/>
    <cellStyle name="Normal 19 2 3 3 3 2" xfId="8987" xr:uid="{00000000-0005-0000-0000-0000BD740000}"/>
    <cellStyle name="Normal 19 2 3 3 3 2 2" xfId="23064" xr:uid="{00000000-0005-0000-0000-0000BE740000}"/>
    <cellStyle name="Normal 19 2 3 3 3 2 2 2" xfId="51598" xr:uid="{00000000-0005-0000-0000-0000BF740000}"/>
    <cellStyle name="Normal 19 2 3 3 3 2 3" xfId="37593" xr:uid="{00000000-0005-0000-0000-0000C0740000}"/>
    <cellStyle name="Normal 19 2 3 3 3 3" xfId="17764" xr:uid="{00000000-0005-0000-0000-0000C1740000}"/>
    <cellStyle name="Normal 19 2 3 3 3 3 2" xfId="46298" xr:uid="{00000000-0005-0000-0000-0000C2740000}"/>
    <cellStyle name="Normal 19 2 3 3 3 4" xfId="32290" xr:uid="{00000000-0005-0000-0000-0000C3740000}"/>
    <cellStyle name="Normal 19 2 3 3 4" xfId="6424" xr:uid="{00000000-0005-0000-0000-0000C4740000}"/>
    <cellStyle name="Normal 19 2 3 3 4 2" xfId="20512" xr:uid="{00000000-0005-0000-0000-0000C5740000}"/>
    <cellStyle name="Normal 19 2 3 3 4 2 2" xfId="49046" xr:uid="{00000000-0005-0000-0000-0000C6740000}"/>
    <cellStyle name="Normal 19 2 3 3 4 3" xfId="35038" xr:uid="{00000000-0005-0000-0000-0000C7740000}"/>
    <cellStyle name="Normal 19 2 3 3 5" xfId="15212" xr:uid="{00000000-0005-0000-0000-0000C8740000}"/>
    <cellStyle name="Normal 19 2 3 3 5 2" xfId="43746" xr:uid="{00000000-0005-0000-0000-0000C9740000}"/>
    <cellStyle name="Normal 19 2 3 3 6" xfId="29738" xr:uid="{00000000-0005-0000-0000-0000CA740000}"/>
    <cellStyle name="Normal 19 2 3 4" xfId="1646" xr:uid="{00000000-0005-0000-0000-0000CB740000}"/>
    <cellStyle name="Normal 19 2 3 4 2" xfId="4302" xr:uid="{00000000-0005-0000-0000-0000CC740000}"/>
    <cellStyle name="Normal 19 2 3 4 2 2" xfId="9634" xr:uid="{00000000-0005-0000-0000-0000CD740000}"/>
    <cellStyle name="Normal 19 2 3 4 2 2 2" xfId="23711" xr:uid="{00000000-0005-0000-0000-0000CE740000}"/>
    <cellStyle name="Normal 19 2 3 4 2 2 2 2" xfId="52245" xr:uid="{00000000-0005-0000-0000-0000CF740000}"/>
    <cellStyle name="Normal 19 2 3 4 2 2 3" xfId="38240" xr:uid="{00000000-0005-0000-0000-0000D0740000}"/>
    <cellStyle name="Normal 19 2 3 4 2 3" xfId="18411" xr:uid="{00000000-0005-0000-0000-0000D1740000}"/>
    <cellStyle name="Normal 19 2 3 4 2 3 2" xfId="46945" xr:uid="{00000000-0005-0000-0000-0000D2740000}"/>
    <cellStyle name="Normal 19 2 3 4 2 4" xfId="32937" xr:uid="{00000000-0005-0000-0000-0000D3740000}"/>
    <cellStyle name="Normal 19 2 3 4 3" xfId="7071" xr:uid="{00000000-0005-0000-0000-0000D4740000}"/>
    <cellStyle name="Normal 19 2 3 4 3 2" xfId="21159" xr:uid="{00000000-0005-0000-0000-0000D5740000}"/>
    <cellStyle name="Normal 19 2 3 4 3 2 2" xfId="49693" xr:uid="{00000000-0005-0000-0000-0000D6740000}"/>
    <cellStyle name="Normal 19 2 3 4 3 3" xfId="35685" xr:uid="{00000000-0005-0000-0000-0000D7740000}"/>
    <cellStyle name="Normal 19 2 3 4 4" xfId="15859" xr:uid="{00000000-0005-0000-0000-0000D8740000}"/>
    <cellStyle name="Normal 19 2 3 4 4 2" xfId="44393" xr:uid="{00000000-0005-0000-0000-0000D9740000}"/>
    <cellStyle name="Normal 19 2 3 4 5" xfId="30385" xr:uid="{00000000-0005-0000-0000-0000DA740000}"/>
    <cellStyle name="Normal 19 2 3 5" xfId="3034" xr:uid="{00000000-0005-0000-0000-0000DB740000}"/>
    <cellStyle name="Normal 19 2 3 5 2" xfId="8368" xr:uid="{00000000-0005-0000-0000-0000DC740000}"/>
    <cellStyle name="Normal 19 2 3 5 2 2" xfId="22445" xr:uid="{00000000-0005-0000-0000-0000DD740000}"/>
    <cellStyle name="Normal 19 2 3 5 2 2 2" xfId="50979" xr:uid="{00000000-0005-0000-0000-0000DE740000}"/>
    <cellStyle name="Normal 19 2 3 5 2 3" xfId="36974" xr:uid="{00000000-0005-0000-0000-0000DF740000}"/>
    <cellStyle name="Normal 19 2 3 5 3" xfId="17145" xr:uid="{00000000-0005-0000-0000-0000E0740000}"/>
    <cellStyle name="Normal 19 2 3 5 3 2" xfId="45679" xr:uid="{00000000-0005-0000-0000-0000E1740000}"/>
    <cellStyle name="Normal 19 2 3 5 4" xfId="31671" xr:uid="{00000000-0005-0000-0000-0000E2740000}"/>
    <cellStyle name="Normal 19 2 3 6" xfId="5803" xr:uid="{00000000-0005-0000-0000-0000E3740000}"/>
    <cellStyle name="Normal 19 2 3 6 2" xfId="19893" xr:uid="{00000000-0005-0000-0000-0000E4740000}"/>
    <cellStyle name="Normal 19 2 3 6 2 2" xfId="48427" xr:uid="{00000000-0005-0000-0000-0000E5740000}"/>
    <cellStyle name="Normal 19 2 3 6 3" xfId="34419" xr:uid="{00000000-0005-0000-0000-0000E6740000}"/>
    <cellStyle name="Normal 19 2 3 7" xfId="14592" xr:uid="{00000000-0005-0000-0000-0000E7740000}"/>
    <cellStyle name="Normal 19 2 3 7 2" xfId="43127" xr:uid="{00000000-0005-0000-0000-0000E8740000}"/>
    <cellStyle name="Normal 19 2 3 8" xfId="29107" xr:uid="{00000000-0005-0000-0000-0000E9740000}"/>
    <cellStyle name="Normal 19 2 4" xfId="509" xr:uid="{00000000-0005-0000-0000-0000EA740000}"/>
    <cellStyle name="Normal 19 2 4 2" xfId="1139" xr:uid="{00000000-0005-0000-0000-0000EB740000}"/>
    <cellStyle name="Normal 19 2 4 2 2" xfId="2416" xr:uid="{00000000-0005-0000-0000-0000EC740000}"/>
    <cellStyle name="Normal 19 2 4 2 2 2" xfId="5070" xr:uid="{00000000-0005-0000-0000-0000ED740000}"/>
    <cellStyle name="Normal 19 2 4 2 2 2 2" xfId="10402" xr:uid="{00000000-0005-0000-0000-0000EE740000}"/>
    <cellStyle name="Normal 19 2 4 2 2 2 2 2" xfId="24479" xr:uid="{00000000-0005-0000-0000-0000EF740000}"/>
    <cellStyle name="Normal 19 2 4 2 2 2 2 2 2" xfId="53013" xr:uid="{00000000-0005-0000-0000-0000F0740000}"/>
    <cellStyle name="Normal 19 2 4 2 2 2 2 3" xfId="39008" xr:uid="{00000000-0005-0000-0000-0000F1740000}"/>
    <cellStyle name="Normal 19 2 4 2 2 2 3" xfId="19179" xr:uid="{00000000-0005-0000-0000-0000F2740000}"/>
    <cellStyle name="Normal 19 2 4 2 2 2 3 2" xfId="47713" xr:uid="{00000000-0005-0000-0000-0000F3740000}"/>
    <cellStyle name="Normal 19 2 4 2 2 2 4" xfId="33705" xr:uid="{00000000-0005-0000-0000-0000F4740000}"/>
    <cellStyle name="Normal 19 2 4 2 2 3" xfId="7839" xr:uid="{00000000-0005-0000-0000-0000F5740000}"/>
    <cellStyle name="Normal 19 2 4 2 2 3 2" xfId="21927" xr:uid="{00000000-0005-0000-0000-0000F6740000}"/>
    <cellStyle name="Normal 19 2 4 2 2 3 2 2" xfId="50461" xr:uid="{00000000-0005-0000-0000-0000F7740000}"/>
    <cellStyle name="Normal 19 2 4 2 2 3 3" xfId="36453" xr:uid="{00000000-0005-0000-0000-0000F8740000}"/>
    <cellStyle name="Normal 19 2 4 2 2 4" xfId="16627" xr:uid="{00000000-0005-0000-0000-0000F9740000}"/>
    <cellStyle name="Normal 19 2 4 2 2 4 2" xfId="45161" xr:uid="{00000000-0005-0000-0000-0000FA740000}"/>
    <cellStyle name="Normal 19 2 4 2 2 5" xfId="31153" xr:uid="{00000000-0005-0000-0000-0000FB740000}"/>
    <cellStyle name="Normal 19 2 4 2 3" xfId="3804" xr:uid="{00000000-0005-0000-0000-0000FC740000}"/>
    <cellStyle name="Normal 19 2 4 2 3 2" xfId="9136" xr:uid="{00000000-0005-0000-0000-0000FD740000}"/>
    <cellStyle name="Normal 19 2 4 2 3 2 2" xfId="23213" xr:uid="{00000000-0005-0000-0000-0000FE740000}"/>
    <cellStyle name="Normal 19 2 4 2 3 2 2 2" xfId="51747" xr:uid="{00000000-0005-0000-0000-0000FF740000}"/>
    <cellStyle name="Normal 19 2 4 2 3 2 3" xfId="37742" xr:uid="{00000000-0005-0000-0000-000000750000}"/>
    <cellStyle name="Normal 19 2 4 2 3 3" xfId="17913" xr:uid="{00000000-0005-0000-0000-000001750000}"/>
    <cellStyle name="Normal 19 2 4 2 3 3 2" xfId="46447" xr:uid="{00000000-0005-0000-0000-000002750000}"/>
    <cellStyle name="Normal 19 2 4 2 3 4" xfId="32439" xr:uid="{00000000-0005-0000-0000-000003750000}"/>
    <cellStyle name="Normal 19 2 4 2 4" xfId="6573" xr:uid="{00000000-0005-0000-0000-000004750000}"/>
    <cellStyle name="Normal 19 2 4 2 4 2" xfId="20661" xr:uid="{00000000-0005-0000-0000-000005750000}"/>
    <cellStyle name="Normal 19 2 4 2 4 2 2" xfId="49195" xr:uid="{00000000-0005-0000-0000-000006750000}"/>
    <cellStyle name="Normal 19 2 4 2 4 3" xfId="35187" xr:uid="{00000000-0005-0000-0000-000007750000}"/>
    <cellStyle name="Normal 19 2 4 2 5" xfId="15361" xr:uid="{00000000-0005-0000-0000-000008750000}"/>
    <cellStyle name="Normal 19 2 4 2 5 2" xfId="43895" xr:uid="{00000000-0005-0000-0000-000009750000}"/>
    <cellStyle name="Normal 19 2 4 2 6" xfId="29887" xr:uid="{00000000-0005-0000-0000-00000A750000}"/>
    <cellStyle name="Normal 19 2 4 3" xfId="1795" xr:uid="{00000000-0005-0000-0000-00000B750000}"/>
    <cellStyle name="Normal 19 2 4 3 2" xfId="4451" xr:uid="{00000000-0005-0000-0000-00000C750000}"/>
    <cellStyle name="Normal 19 2 4 3 2 2" xfId="9783" xr:uid="{00000000-0005-0000-0000-00000D750000}"/>
    <cellStyle name="Normal 19 2 4 3 2 2 2" xfId="23860" xr:uid="{00000000-0005-0000-0000-00000E750000}"/>
    <cellStyle name="Normal 19 2 4 3 2 2 2 2" xfId="52394" xr:uid="{00000000-0005-0000-0000-00000F750000}"/>
    <cellStyle name="Normal 19 2 4 3 2 2 3" xfId="38389" xr:uid="{00000000-0005-0000-0000-000010750000}"/>
    <cellStyle name="Normal 19 2 4 3 2 3" xfId="18560" xr:uid="{00000000-0005-0000-0000-000011750000}"/>
    <cellStyle name="Normal 19 2 4 3 2 3 2" xfId="47094" xr:uid="{00000000-0005-0000-0000-000012750000}"/>
    <cellStyle name="Normal 19 2 4 3 2 4" xfId="33086" xr:uid="{00000000-0005-0000-0000-000013750000}"/>
    <cellStyle name="Normal 19 2 4 3 3" xfId="7220" xr:uid="{00000000-0005-0000-0000-000014750000}"/>
    <cellStyle name="Normal 19 2 4 3 3 2" xfId="21308" xr:uid="{00000000-0005-0000-0000-000015750000}"/>
    <cellStyle name="Normal 19 2 4 3 3 2 2" xfId="49842" xr:uid="{00000000-0005-0000-0000-000016750000}"/>
    <cellStyle name="Normal 19 2 4 3 3 3" xfId="35834" xr:uid="{00000000-0005-0000-0000-000017750000}"/>
    <cellStyle name="Normal 19 2 4 3 4" xfId="16008" xr:uid="{00000000-0005-0000-0000-000018750000}"/>
    <cellStyle name="Normal 19 2 4 3 4 2" xfId="44542" xr:uid="{00000000-0005-0000-0000-000019750000}"/>
    <cellStyle name="Normal 19 2 4 3 5" xfId="30534" xr:uid="{00000000-0005-0000-0000-00001A750000}"/>
    <cellStyle name="Normal 19 2 4 4" xfId="3183" xr:uid="{00000000-0005-0000-0000-00001B750000}"/>
    <cellStyle name="Normal 19 2 4 4 2" xfId="8517" xr:uid="{00000000-0005-0000-0000-00001C750000}"/>
    <cellStyle name="Normal 19 2 4 4 2 2" xfId="22594" xr:uid="{00000000-0005-0000-0000-00001D750000}"/>
    <cellStyle name="Normal 19 2 4 4 2 2 2" xfId="51128" xr:uid="{00000000-0005-0000-0000-00001E750000}"/>
    <cellStyle name="Normal 19 2 4 4 2 3" xfId="37123" xr:uid="{00000000-0005-0000-0000-00001F750000}"/>
    <cellStyle name="Normal 19 2 4 4 3" xfId="17294" xr:uid="{00000000-0005-0000-0000-000020750000}"/>
    <cellStyle name="Normal 19 2 4 4 3 2" xfId="45828" xr:uid="{00000000-0005-0000-0000-000021750000}"/>
    <cellStyle name="Normal 19 2 4 4 4" xfId="31820" xr:uid="{00000000-0005-0000-0000-000022750000}"/>
    <cellStyle name="Normal 19 2 4 5" xfId="5952" xr:uid="{00000000-0005-0000-0000-000023750000}"/>
    <cellStyle name="Normal 19 2 4 5 2" xfId="20042" xr:uid="{00000000-0005-0000-0000-000024750000}"/>
    <cellStyle name="Normal 19 2 4 5 2 2" xfId="48576" xr:uid="{00000000-0005-0000-0000-000025750000}"/>
    <cellStyle name="Normal 19 2 4 5 3" xfId="34568" xr:uid="{00000000-0005-0000-0000-000026750000}"/>
    <cellStyle name="Normal 19 2 4 6" xfId="14741" xr:uid="{00000000-0005-0000-0000-000027750000}"/>
    <cellStyle name="Normal 19 2 4 6 2" xfId="43276" xr:uid="{00000000-0005-0000-0000-000028750000}"/>
    <cellStyle name="Normal 19 2 4 7" xfId="29256" xr:uid="{00000000-0005-0000-0000-000029750000}"/>
    <cellStyle name="Normal 19 2 5" xfId="839" xr:uid="{00000000-0005-0000-0000-00002A750000}"/>
    <cellStyle name="Normal 19 2 5 2" xfId="2116" xr:uid="{00000000-0005-0000-0000-00002B750000}"/>
    <cellStyle name="Normal 19 2 5 2 2" xfId="4770" xr:uid="{00000000-0005-0000-0000-00002C750000}"/>
    <cellStyle name="Normal 19 2 5 2 2 2" xfId="10102" xr:uid="{00000000-0005-0000-0000-00002D750000}"/>
    <cellStyle name="Normal 19 2 5 2 2 2 2" xfId="24179" xr:uid="{00000000-0005-0000-0000-00002E750000}"/>
    <cellStyle name="Normal 19 2 5 2 2 2 2 2" xfId="52713" xr:uid="{00000000-0005-0000-0000-00002F750000}"/>
    <cellStyle name="Normal 19 2 5 2 2 2 3" xfId="38708" xr:uid="{00000000-0005-0000-0000-000030750000}"/>
    <cellStyle name="Normal 19 2 5 2 2 3" xfId="18879" xr:uid="{00000000-0005-0000-0000-000031750000}"/>
    <cellStyle name="Normal 19 2 5 2 2 3 2" xfId="47413" xr:uid="{00000000-0005-0000-0000-000032750000}"/>
    <cellStyle name="Normal 19 2 5 2 2 4" xfId="33405" xr:uid="{00000000-0005-0000-0000-000033750000}"/>
    <cellStyle name="Normal 19 2 5 2 3" xfId="7539" xr:uid="{00000000-0005-0000-0000-000034750000}"/>
    <cellStyle name="Normal 19 2 5 2 3 2" xfId="21627" xr:uid="{00000000-0005-0000-0000-000035750000}"/>
    <cellStyle name="Normal 19 2 5 2 3 2 2" xfId="50161" xr:uid="{00000000-0005-0000-0000-000036750000}"/>
    <cellStyle name="Normal 19 2 5 2 3 3" xfId="36153" xr:uid="{00000000-0005-0000-0000-000037750000}"/>
    <cellStyle name="Normal 19 2 5 2 4" xfId="16327" xr:uid="{00000000-0005-0000-0000-000038750000}"/>
    <cellStyle name="Normal 19 2 5 2 4 2" xfId="44861" xr:uid="{00000000-0005-0000-0000-000039750000}"/>
    <cellStyle name="Normal 19 2 5 2 5" xfId="30853" xr:uid="{00000000-0005-0000-0000-00003A750000}"/>
    <cellStyle name="Normal 19 2 5 3" xfId="3504" xr:uid="{00000000-0005-0000-0000-00003B750000}"/>
    <cellStyle name="Normal 19 2 5 3 2" xfId="8836" xr:uid="{00000000-0005-0000-0000-00003C750000}"/>
    <cellStyle name="Normal 19 2 5 3 2 2" xfId="22913" xr:uid="{00000000-0005-0000-0000-00003D750000}"/>
    <cellStyle name="Normal 19 2 5 3 2 2 2" xfId="51447" xr:uid="{00000000-0005-0000-0000-00003E750000}"/>
    <cellStyle name="Normal 19 2 5 3 2 3" xfId="37442" xr:uid="{00000000-0005-0000-0000-00003F750000}"/>
    <cellStyle name="Normal 19 2 5 3 3" xfId="17613" xr:uid="{00000000-0005-0000-0000-000040750000}"/>
    <cellStyle name="Normal 19 2 5 3 3 2" xfId="46147" xr:uid="{00000000-0005-0000-0000-000041750000}"/>
    <cellStyle name="Normal 19 2 5 3 4" xfId="32139" xr:uid="{00000000-0005-0000-0000-000042750000}"/>
    <cellStyle name="Normal 19 2 5 4" xfId="6273" xr:uid="{00000000-0005-0000-0000-000043750000}"/>
    <cellStyle name="Normal 19 2 5 4 2" xfId="20361" xr:uid="{00000000-0005-0000-0000-000044750000}"/>
    <cellStyle name="Normal 19 2 5 4 2 2" xfId="48895" xr:uid="{00000000-0005-0000-0000-000045750000}"/>
    <cellStyle name="Normal 19 2 5 4 3" xfId="34887" xr:uid="{00000000-0005-0000-0000-000046750000}"/>
    <cellStyle name="Normal 19 2 5 5" xfId="15061" xr:uid="{00000000-0005-0000-0000-000047750000}"/>
    <cellStyle name="Normal 19 2 5 5 2" xfId="43595" xr:uid="{00000000-0005-0000-0000-000048750000}"/>
    <cellStyle name="Normal 19 2 5 6" xfId="29587" xr:uid="{00000000-0005-0000-0000-000049750000}"/>
    <cellStyle name="Normal 19 2 6" xfId="1495" xr:uid="{00000000-0005-0000-0000-00004A750000}"/>
    <cellStyle name="Normal 19 2 6 2" xfId="4151" xr:uid="{00000000-0005-0000-0000-00004B750000}"/>
    <cellStyle name="Normal 19 2 6 2 2" xfId="9483" xr:uid="{00000000-0005-0000-0000-00004C750000}"/>
    <cellStyle name="Normal 19 2 6 2 2 2" xfId="23560" xr:uid="{00000000-0005-0000-0000-00004D750000}"/>
    <cellStyle name="Normal 19 2 6 2 2 2 2" xfId="52094" xr:uid="{00000000-0005-0000-0000-00004E750000}"/>
    <cellStyle name="Normal 19 2 6 2 2 3" xfId="38089" xr:uid="{00000000-0005-0000-0000-00004F750000}"/>
    <cellStyle name="Normal 19 2 6 2 3" xfId="18260" xr:uid="{00000000-0005-0000-0000-000050750000}"/>
    <cellStyle name="Normal 19 2 6 2 3 2" xfId="46794" xr:uid="{00000000-0005-0000-0000-000051750000}"/>
    <cellStyle name="Normal 19 2 6 2 4" xfId="32786" xr:uid="{00000000-0005-0000-0000-000052750000}"/>
    <cellStyle name="Normal 19 2 6 3" xfId="6920" xr:uid="{00000000-0005-0000-0000-000053750000}"/>
    <cellStyle name="Normal 19 2 6 3 2" xfId="21008" xr:uid="{00000000-0005-0000-0000-000054750000}"/>
    <cellStyle name="Normal 19 2 6 3 2 2" xfId="49542" xr:uid="{00000000-0005-0000-0000-000055750000}"/>
    <cellStyle name="Normal 19 2 6 3 3" xfId="35534" xr:uid="{00000000-0005-0000-0000-000056750000}"/>
    <cellStyle name="Normal 19 2 6 4" xfId="15708" xr:uid="{00000000-0005-0000-0000-000057750000}"/>
    <cellStyle name="Normal 19 2 6 4 2" xfId="44242" xr:uid="{00000000-0005-0000-0000-000058750000}"/>
    <cellStyle name="Normal 19 2 6 5" xfId="30234" xr:uid="{00000000-0005-0000-0000-000059750000}"/>
    <cellStyle name="Normal 19 2 7" xfId="2883" xr:uid="{00000000-0005-0000-0000-00005A750000}"/>
    <cellStyle name="Normal 19 2 7 2" xfId="8217" xr:uid="{00000000-0005-0000-0000-00005B750000}"/>
    <cellStyle name="Normal 19 2 7 2 2" xfId="22294" xr:uid="{00000000-0005-0000-0000-00005C750000}"/>
    <cellStyle name="Normal 19 2 7 2 2 2" xfId="50828" xr:uid="{00000000-0005-0000-0000-00005D750000}"/>
    <cellStyle name="Normal 19 2 7 2 3" xfId="36823" xr:uid="{00000000-0005-0000-0000-00005E750000}"/>
    <cellStyle name="Normal 19 2 7 3" xfId="16994" xr:uid="{00000000-0005-0000-0000-00005F750000}"/>
    <cellStyle name="Normal 19 2 7 3 2" xfId="45528" xr:uid="{00000000-0005-0000-0000-000060750000}"/>
    <cellStyle name="Normal 19 2 7 4" xfId="31520" xr:uid="{00000000-0005-0000-0000-000061750000}"/>
    <cellStyle name="Normal 19 2 8" xfId="5652" xr:uid="{00000000-0005-0000-0000-000062750000}"/>
    <cellStyle name="Normal 19 2 8 2" xfId="19742" xr:uid="{00000000-0005-0000-0000-000063750000}"/>
    <cellStyle name="Normal 19 2 8 2 2" xfId="48276" xr:uid="{00000000-0005-0000-0000-000064750000}"/>
    <cellStyle name="Normal 19 2 8 3" xfId="34268" xr:uid="{00000000-0005-0000-0000-000065750000}"/>
    <cellStyle name="Normal 19 2 9" xfId="14441" xr:uid="{00000000-0005-0000-0000-000066750000}"/>
    <cellStyle name="Normal 19 2 9 2" xfId="42976" xr:uid="{00000000-0005-0000-0000-000067750000}"/>
    <cellStyle name="Normal 19 3" xfId="239" xr:uid="{00000000-0005-0000-0000-000068750000}"/>
    <cellStyle name="Normal 19 3 2" xfId="392" xr:uid="{00000000-0005-0000-0000-000069750000}"/>
    <cellStyle name="Normal 19 3 2 2" xfId="695" xr:uid="{00000000-0005-0000-0000-00006A750000}"/>
    <cellStyle name="Normal 19 3 2 2 2" xfId="1324" xr:uid="{00000000-0005-0000-0000-00006B750000}"/>
    <cellStyle name="Normal 19 3 2 2 2 2" xfId="2601" xr:uid="{00000000-0005-0000-0000-00006C750000}"/>
    <cellStyle name="Normal 19 3 2 2 2 2 2" xfId="5255" xr:uid="{00000000-0005-0000-0000-00006D750000}"/>
    <cellStyle name="Normal 19 3 2 2 2 2 2 2" xfId="10587" xr:uid="{00000000-0005-0000-0000-00006E750000}"/>
    <cellStyle name="Normal 19 3 2 2 2 2 2 2 2" xfId="24664" xr:uid="{00000000-0005-0000-0000-00006F750000}"/>
    <cellStyle name="Normal 19 3 2 2 2 2 2 2 2 2" xfId="53198" xr:uid="{00000000-0005-0000-0000-000070750000}"/>
    <cellStyle name="Normal 19 3 2 2 2 2 2 2 3" xfId="39193" xr:uid="{00000000-0005-0000-0000-000071750000}"/>
    <cellStyle name="Normal 19 3 2 2 2 2 2 3" xfId="19364" xr:uid="{00000000-0005-0000-0000-000072750000}"/>
    <cellStyle name="Normal 19 3 2 2 2 2 2 3 2" xfId="47898" xr:uid="{00000000-0005-0000-0000-000073750000}"/>
    <cellStyle name="Normal 19 3 2 2 2 2 2 4" xfId="33890" xr:uid="{00000000-0005-0000-0000-000074750000}"/>
    <cellStyle name="Normal 19 3 2 2 2 2 3" xfId="8024" xr:uid="{00000000-0005-0000-0000-000075750000}"/>
    <cellStyle name="Normal 19 3 2 2 2 2 3 2" xfId="22112" xr:uid="{00000000-0005-0000-0000-000076750000}"/>
    <cellStyle name="Normal 19 3 2 2 2 2 3 2 2" xfId="50646" xr:uid="{00000000-0005-0000-0000-000077750000}"/>
    <cellStyle name="Normal 19 3 2 2 2 2 3 3" xfId="36638" xr:uid="{00000000-0005-0000-0000-000078750000}"/>
    <cellStyle name="Normal 19 3 2 2 2 2 4" xfId="16812" xr:uid="{00000000-0005-0000-0000-000079750000}"/>
    <cellStyle name="Normal 19 3 2 2 2 2 4 2" xfId="45346" xr:uid="{00000000-0005-0000-0000-00007A750000}"/>
    <cellStyle name="Normal 19 3 2 2 2 2 5" xfId="31338" xr:uid="{00000000-0005-0000-0000-00007B750000}"/>
    <cellStyle name="Normal 19 3 2 2 2 3" xfId="3989" xr:uid="{00000000-0005-0000-0000-00007C750000}"/>
    <cellStyle name="Normal 19 3 2 2 2 3 2" xfId="9321" xr:uid="{00000000-0005-0000-0000-00007D750000}"/>
    <cellStyle name="Normal 19 3 2 2 2 3 2 2" xfId="23398" xr:uid="{00000000-0005-0000-0000-00007E750000}"/>
    <cellStyle name="Normal 19 3 2 2 2 3 2 2 2" xfId="51932" xr:uid="{00000000-0005-0000-0000-00007F750000}"/>
    <cellStyle name="Normal 19 3 2 2 2 3 2 3" xfId="37927" xr:uid="{00000000-0005-0000-0000-000080750000}"/>
    <cellStyle name="Normal 19 3 2 2 2 3 3" xfId="18098" xr:uid="{00000000-0005-0000-0000-000081750000}"/>
    <cellStyle name="Normal 19 3 2 2 2 3 3 2" xfId="46632" xr:uid="{00000000-0005-0000-0000-000082750000}"/>
    <cellStyle name="Normal 19 3 2 2 2 3 4" xfId="32624" xr:uid="{00000000-0005-0000-0000-000083750000}"/>
    <cellStyle name="Normal 19 3 2 2 2 4" xfId="6758" xr:uid="{00000000-0005-0000-0000-000084750000}"/>
    <cellStyle name="Normal 19 3 2 2 2 4 2" xfId="20846" xr:uid="{00000000-0005-0000-0000-000085750000}"/>
    <cellStyle name="Normal 19 3 2 2 2 4 2 2" xfId="49380" xr:uid="{00000000-0005-0000-0000-000086750000}"/>
    <cellStyle name="Normal 19 3 2 2 2 4 3" xfId="35372" xr:uid="{00000000-0005-0000-0000-000087750000}"/>
    <cellStyle name="Normal 19 3 2 2 2 5" xfId="15546" xr:uid="{00000000-0005-0000-0000-000088750000}"/>
    <cellStyle name="Normal 19 3 2 2 2 5 2" xfId="44080" xr:uid="{00000000-0005-0000-0000-000089750000}"/>
    <cellStyle name="Normal 19 3 2 2 2 6" xfId="30072" xr:uid="{00000000-0005-0000-0000-00008A750000}"/>
    <cellStyle name="Normal 19 3 2 2 3" xfId="1980" xr:uid="{00000000-0005-0000-0000-00008B750000}"/>
    <cellStyle name="Normal 19 3 2 2 3 2" xfId="4636" xr:uid="{00000000-0005-0000-0000-00008C750000}"/>
    <cellStyle name="Normal 19 3 2 2 3 2 2" xfId="9968" xr:uid="{00000000-0005-0000-0000-00008D750000}"/>
    <cellStyle name="Normal 19 3 2 2 3 2 2 2" xfId="24045" xr:uid="{00000000-0005-0000-0000-00008E750000}"/>
    <cellStyle name="Normal 19 3 2 2 3 2 2 2 2" xfId="52579" xr:uid="{00000000-0005-0000-0000-00008F750000}"/>
    <cellStyle name="Normal 19 3 2 2 3 2 2 3" xfId="38574" xr:uid="{00000000-0005-0000-0000-000090750000}"/>
    <cellStyle name="Normal 19 3 2 2 3 2 3" xfId="18745" xr:uid="{00000000-0005-0000-0000-000091750000}"/>
    <cellStyle name="Normal 19 3 2 2 3 2 3 2" xfId="47279" xr:uid="{00000000-0005-0000-0000-000092750000}"/>
    <cellStyle name="Normal 19 3 2 2 3 2 4" xfId="33271" xr:uid="{00000000-0005-0000-0000-000093750000}"/>
    <cellStyle name="Normal 19 3 2 2 3 3" xfId="7405" xr:uid="{00000000-0005-0000-0000-000094750000}"/>
    <cellStyle name="Normal 19 3 2 2 3 3 2" xfId="21493" xr:uid="{00000000-0005-0000-0000-000095750000}"/>
    <cellStyle name="Normal 19 3 2 2 3 3 2 2" xfId="50027" xr:uid="{00000000-0005-0000-0000-000096750000}"/>
    <cellStyle name="Normal 19 3 2 2 3 3 3" xfId="36019" xr:uid="{00000000-0005-0000-0000-000097750000}"/>
    <cellStyle name="Normal 19 3 2 2 3 4" xfId="16193" xr:uid="{00000000-0005-0000-0000-000098750000}"/>
    <cellStyle name="Normal 19 3 2 2 3 4 2" xfId="44727" xr:uid="{00000000-0005-0000-0000-000099750000}"/>
    <cellStyle name="Normal 19 3 2 2 3 5" xfId="30719" xr:uid="{00000000-0005-0000-0000-00009A750000}"/>
    <cellStyle name="Normal 19 3 2 2 4" xfId="3368" xr:uid="{00000000-0005-0000-0000-00009B750000}"/>
    <cellStyle name="Normal 19 3 2 2 4 2" xfId="8702" xr:uid="{00000000-0005-0000-0000-00009C750000}"/>
    <cellStyle name="Normal 19 3 2 2 4 2 2" xfId="22779" xr:uid="{00000000-0005-0000-0000-00009D750000}"/>
    <cellStyle name="Normal 19 3 2 2 4 2 2 2" xfId="51313" xr:uid="{00000000-0005-0000-0000-00009E750000}"/>
    <cellStyle name="Normal 19 3 2 2 4 2 3" xfId="37308" xr:uid="{00000000-0005-0000-0000-00009F750000}"/>
    <cellStyle name="Normal 19 3 2 2 4 3" xfId="17479" xr:uid="{00000000-0005-0000-0000-0000A0750000}"/>
    <cellStyle name="Normal 19 3 2 2 4 3 2" xfId="46013" xr:uid="{00000000-0005-0000-0000-0000A1750000}"/>
    <cellStyle name="Normal 19 3 2 2 4 4" xfId="32005" xr:uid="{00000000-0005-0000-0000-0000A2750000}"/>
    <cellStyle name="Normal 19 3 2 2 5" xfId="6137" xr:uid="{00000000-0005-0000-0000-0000A3750000}"/>
    <cellStyle name="Normal 19 3 2 2 5 2" xfId="20227" xr:uid="{00000000-0005-0000-0000-0000A4750000}"/>
    <cellStyle name="Normal 19 3 2 2 5 2 2" xfId="48761" xr:uid="{00000000-0005-0000-0000-0000A5750000}"/>
    <cellStyle name="Normal 19 3 2 2 5 3" xfId="34753" xr:uid="{00000000-0005-0000-0000-0000A6750000}"/>
    <cellStyle name="Normal 19 3 2 2 6" xfId="14926" xr:uid="{00000000-0005-0000-0000-0000A7750000}"/>
    <cellStyle name="Normal 19 3 2 2 6 2" xfId="43461" xr:uid="{00000000-0005-0000-0000-0000A8750000}"/>
    <cellStyle name="Normal 19 3 2 2 7" xfId="29441" xr:uid="{00000000-0005-0000-0000-0000A9750000}"/>
    <cellStyle name="Normal 19 3 2 3" xfId="1027" xr:uid="{00000000-0005-0000-0000-0000AA750000}"/>
    <cellStyle name="Normal 19 3 2 3 2" xfId="2304" xr:uid="{00000000-0005-0000-0000-0000AB750000}"/>
    <cellStyle name="Normal 19 3 2 3 2 2" xfId="4958" xr:uid="{00000000-0005-0000-0000-0000AC750000}"/>
    <cellStyle name="Normal 19 3 2 3 2 2 2" xfId="10290" xr:uid="{00000000-0005-0000-0000-0000AD750000}"/>
    <cellStyle name="Normal 19 3 2 3 2 2 2 2" xfId="24367" xr:uid="{00000000-0005-0000-0000-0000AE750000}"/>
    <cellStyle name="Normal 19 3 2 3 2 2 2 2 2" xfId="52901" xr:uid="{00000000-0005-0000-0000-0000AF750000}"/>
    <cellStyle name="Normal 19 3 2 3 2 2 2 3" xfId="38896" xr:uid="{00000000-0005-0000-0000-0000B0750000}"/>
    <cellStyle name="Normal 19 3 2 3 2 2 3" xfId="19067" xr:uid="{00000000-0005-0000-0000-0000B1750000}"/>
    <cellStyle name="Normal 19 3 2 3 2 2 3 2" xfId="47601" xr:uid="{00000000-0005-0000-0000-0000B2750000}"/>
    <cellStyle name="Normal 19 3 2 3 2 2 4" xfId="33593" xr:uid="{00000000-0005-0000-0000-0000B3750000}"/>
    <cellStyle name="Normal 19 3 2 3 2 3" xfId="7727" xr:uid="{00000000-0005-0000-0000-0000B4750000}"/>
    <cellStyle name="Normal 19 3 2 3 2 3 2" xfId="21815" xr:uid="{00000000-0005-0000-0000-0000B5750000}"/>
    <cellStyle name="Normal 19 3 2 3 2 3 2 2" xfId="50349" xr:uid="{00000000-0005-0000-0000-0000B6750000}"/>
    <cellStyle name="Normal 19 3 2 3 2 3 3" xfId="36341" xr:uid="{00000000-0005-0000-0000-0000B7750000}"/>
    <cellStyle name="Normal 19 3 2 3 2 4" xfId="16515" xr:uid="{00000000-0005-0000-0000-0000B8750000}"/>
    <cellStyle name="Normal 19 3 2 3 2 4 2" xfId="45049" xr:uid="{00000000-0005-0000-0000-0000B9750000}"/>
    <cellStyle name="Normal 19 3 2 3 2 5" xfId="31041" xr:uid="{00000000-0005-0000-0000-0000BA750000}"/>
    <cellStyle name="Normal 19 3 2 3 3" xfId="3692" xr:uid="{00000000-0005-0000-0000-0000BB750000}"/>
    <cellStyle name="Normal 19 3 2 3 3 2" xfId="9024" xr:uid="{00000000-0005-0000-0000-0000BC750000}"/>
    <cellStyle name="Normal 19 3 2 3 3 2 2" xfId="23101" xr:uid="{00000000-0005-0000-0000-0000BD750000}"/>
    <cellStyle name="Normal 19 3 2 3 3 2 2 2" xfId="51635" xr:uid="{00000000-0005-0000-0000-0000BE750000}"/>
    <cellStyle name="Normal 19 3 2 3 3 2 3" xfId="37630" xr:uid="{00000000-0005-0000-0000-0000BF750000}"/>
    <cellStyle name="Normal 19 3 2 3 3 3" xfId="17801" xr:uid="{00000000-0005-0000-0000-0000C0750000}"/>
    <cellStyle name="Normal 19 3 2 3 3 3 2" xfId="46335" xr:uid="{00000000-0005-0000-0000-0000C1750000}"/>
    <cellStyle name="Normal 19 3 2 3 3 4" xfId="32327" xr:uid="{00000000-0005-0000-0000-0000C2750000}"/>
    <cellStyle name="Normal 19 3 2 3 4" xfId="6461" xr:uid="{00000000-0005-0000-0000-0000C3750000}"/>
    <cellStyle name="Normal 19 3 2 3 4 2" xfId="20549" xr:uid="{00000000-0005-0000-0000-0000C4750000}"/>
    <cellStyle name="Normal 19 3 2 3 4 2 2" xfId="49083" xr:uid="{00000000-0005-0000-0000-0000C5750000}"/>
    <cellStyle name="Normal 19 3 2 3 4 3" xfId="35075" xr:uid="{00000000-0005-0000-0000-0000C6750000}"/>
    <cellStyle name="Normal 19 3 2 3 5" xfId="15249" xr:uid="{00000000-0005-0000-0000-0000C7750000}"/>
    <cellStyle name="Normal 19 3 2 3 5 2" xfId="43783" xr:uid="{00000000-0005-0000-0000-0000C8750000}"/>
    <cellStyle name="Normal 19 3 2 3 6" xfId="29775" xr:uid="{00000000-0005-0000-0000-0000C9750000}"/>
    <cellStyle name="Normal 19 3 2 4" xfId="1683" xr:uid="{00000000-0005-0000-0000-0000CA750000}"/>
    <cellStyle name="Normal 19 3 2 4 2" xfId="4339" xr:uid="{00000000-0005-0000-0000-0000CB750000}"/>
    <cellStyle name="Normal 19 3 2 4 2 2" xfId="9671" xr:uid="{00000000-0005-0000-0000-0000CC750000}"/>
    <cellStyle name="Normal 19 3 2 4 2 2 2" xfId="23748" xr:uid="{00000000-0005-0000-0000-0000CD750000}"/>
    <cellStyle name="Normal 19 3 2 4 2 2 2 2" xfId="52282" xr:uid="{00000000-0005-0000-0000-0000CE750000}"/>
    <cellStyle name="Normal 19 3 2 4 2 2 3" xfId="38277" xr:uid="{00000000-0005-0000-0000-0000CF750000}"/>
    <cellStyle name="Normal 19 3 2 4 2 3" xfId="18448" xr:uid="{00000000-0005-0000-0000-0000D0750000}"/>
    <cellStyle name="Normal 19 3 2 4 2 3 2" xfId="46982" xr:uid="{00000000-0005-0000-0000-0000D1750000}"/>
    <cellStyle name="Normal 19 3 2 4 2 4" xfId="32974" xr:uid="{00000000-0005-0000-0000-0000D2750000}"/>
    <cellStyle name="Normal 19 3 2 4 3" xfId="7108" xr:uid="{00000000-0005-0000-0000-0000D3750000}"/>
    <cellStyle name="Normal 19 3 2 4 3 2" xfId="21196" xr:uid="{00000000-0005-0000-0000-0000D4750000}"/>
    <cellStyle name="Normal 19 3 2 4 3 2 2" xfId="49730" xr:uid="{00000000-0005-0000-0000-0000D5750000}"/>
    <cellStyle name="Normal 19 3 2 4 3 3" xfId="35722" xr:uid="{00000000-0005-0000-0000-0000D6750000}"/>
    <cellStyle name="Normal 19 3 2 4 4" xfId="15896" xr:uid="{00000000-0005-0000-0000-0000D7750000}"/>
    <cellStyle name="Normal 19 3 2 4 4 2" xfId="44430" xr:uid="{00000000-0005-0000-0000-0000D8750000}"/>
    <cellStyle name="Normal 19 3 2 4 5" xfId="30422" xr:uid="{00000000-0005-0000-0000-0000D9750000}"/>
    <cellStyle name="Normal 19 3 2 5" xfId="3071" xr:uid="{00000000-0005-0000-0000-0000DA750000}"/>
    <cellStyle name="Normal 19 3 2 5 2" xfId="8405" xr:uid="{00000000-0005-0000-0000-0000DB750000}"/>
    <cellStyle name="Normal 19 3 2 5 2 2" xfId="22482" xr:uid="{00000000-0005-0000-0000-0000DC750000}"/>
    <cellStyle name="Normal 19 3 2 5 2 2 2" xfId="51016" xr:uid="{00000000-0005-0000-0000-0000DD750000}"/>
    <cellStyle name="Normal 19 3 2 5 2 3" xfId="37011" xr:uid="{00000000-0005-0000-0000-0000DE750000}"/>
    <cellStyle name="Normal 19 3 2 5 3" xfId="17182" xr:uid="{00000000-0005-0000-0000-0000DF750000}"/>
    <cellStyle name="Normal 19 3 2 5 3 2" xfId="45716" xr:uid="{00000000-0005-0000-0000-0000E0750000}"/>
    <cellStyle name="Normal 19 3 2 5 4" xfId="31708" xr:uid="{00000000-0005-0000-0000-0000E1750000}"/>
    <cellStyle name="Normal 19 3 2 6" xfId="5840" xr:uid="{00000000-0005-0000-0000-0000E2750000}"/>
    <cellStyle name="Normal 19 3 2 6 2" xfId="19930" xr:uid="{00000000-0005-0000-0000-0000E3750000}"/>
    <cellStyle name="Normal 19 3 2 6 2 2" xfId="48464" xr:uid="{00000000-0005-0000-0000-0000E4750000}"/>
    <cellStyle name="Normal 19 3 2 6 3" xfId="34456" xr:uid="{00000000-0005-0000-0000-0000E5750000}"/>
    <cellStyle name="Normal 19 3 2 7" xfId="14629" xr:uid="{00000000-0005-0000-0000-0000E6750000}"/>
    <cellStyle name="Normal 19 3 2 7 2" xfId="43164" xr:uid="{00000000-0005-0000-0000-0000E7750000}"/>
    <cellStyle name="Normal 19 3 2 8" xfId="29144" xr:uid="{00000000-0005-0000-0000-0000E8750000}"/>
    <cellStyle name="Normal 19 3 3" xfId="546" xr:uid="{00000000-0005-0000-0000-0000E9750000}"/>
    <cellStyle name="Normal 19 3 3 2" xfId="1176" xr:uid="{00000000-0005-0000-0000-0000EA750000}"/>
    <cellStyle name="Normal 19 3 3 2 2" xfId="2453" xr:uid="{00000000-0005-0000-0000-0000EB750000}"/>
    <cellStyle name="Normal 19 3 3 2 2 2" xfId="5107" xr:uid="{00000000-0005-0000-0000-0000EC750000}"/>
    <cellStyle name="Normal 19 3 3 2 2 2 2" xfId="10439" xr:uid="{00000000-0005-0000-0000-0000ED750000}"/>
    <cellStyle name="Normal 19 3 3 2 2 2 2 2" xfId="24516" xr:uid="{00000000-0005-0000-0000-0000EE750000}"/>
    <cellStyle name="Normal 19 3 3 2 2 2 2 2 2" xfId="53050" xr:uid="{00000000-0005-0000-0000-0000EF750000}"/>
    <cellStyle name="Normal 19 3 3 2 2 2 2 3" xfId="39045" xr:uid="{00000000-0005-0000-0000-0000F0750000}"/>
    <cellStyle name="Normal 19 3 3 2 2 2 3" xfId="19216" xr:uid="{00000000-0005-0000-0000-0000F1750000}"/>
    <cellStyle name="Normal 19 3 3 2 2 2 3 2" xfId="47750" xr:uid="{00000000-0005-0000-0000-0000F2750000}"/>
    <cellStyle name="Normal 19 3 3 2 2 2 4" xfId="33742" xr:uid="{00000000-0005-0000-0000-0000F3750000}"/>
    <cellStyle name="Normal 19 3 3 2 2 3" xfId="7876" xr:uid="{00000000-0005-0000-0000-0000F4750000}"/>
    <cellStyle name="Normal 19 3 3 2 2 3 2" xfId="21964" xr:uid="{00000000-0005-0000-0000-0000F5750000}"/>
    <cellStyle name="Normal 19 3 3 2 2 3 2 2" xfId="50498" xr:uid="{00000000-0005-0000-0000-0000F6750000}"/>
    <cellStyle name="Normal 19 3 3 2 2 3 3" xfId="36490" xr:uid="{00000000-0005-0000-0000-0000F7750000}"/>
    <cellStyle name="Normal 19 3 3 2 2 4" xfId="16664" xr:uid="{00000000-0005-0000-0000-0000F8750000}"/>
    <cellStyle name="Normal 19 3 3 2 2 4 2" xfId="45198" xr:uid="{00000000-0005-0000-0000-0000F9750000}"/>
    <cellStyle name="Normal 19 3 3 2 2 5" xfId="31190" xr:uid="{00000000-0005-0000-0000-0000FA750000}"/>
    <cellStyle name="Normal 19 3 3 2 3" xfId="3841" xr:uid="{00000000-0005-0000-0000-0000FB750000}"/>
    <cellStyle name="Normal 19 3 3 2 3 2" xfId="9173" xr:uid="{00000000-0005-0000-0000-0000FC750000}"/>
    <cellStyle name="Normal 19 3 3 2 3 2 2" xfId="23250" xr:uid="{00000000-0005-0000-0000-0000FD750000}"/>
    <cellStyle name="Normal 19 3 3 2 3 2 2 2" xfId="51784" xr:uid="{00000000-0005-0000-0000-0000FE750000}"/>
    <cellStyle name="Normal 19 3 3 2 3 2 3" xfId="37779" xr:uid="{00000000-0005-0000-0000-0000FF750000}"/>
    <cellStyle name="Normal 19 3 3 2 3 3" xfId="17950" xr:uid="{00000000-0005-0000-0000-000000760000}"/>
    <cellStyle name="Normal 19 3 3 2 3 3 2" xfId="46484" xr:uid="{00000000-0005-0000-0000-000001760000}"/>
    <cellStyle name="Normal 19 3 3 2 3 4" xfId="32476" xr:uid="{00000000-0005-0000-0000-000002760000}"/>
    <cellStyle name="Normal 19 3 3 2 4" xfId="6610" xr:uid="{00000000-0005-0000-0000-000003760000}"/>
    <cellStyle name="Normal 19 3 3 2 4 2" xfId="20698" xr:uid="{00000000-0005-0000-0000-000004760000}"/>
    <cellStyle name="Normal 19 3 3 2 4 2 2" xfId="49232" xr:uid="{00000000-0005-0000-0000-000005760000}"/>
    <cellStyle name="Normal 19 3 3 2 4 3" xfId="35224" xr:uid="{00000000-0005-0000-0000-000006760000}"/>
    <cellStyle name="Normal 19 3 3 2 5" xfId="15398" xr:uid="{00000000-0005-0000-0000-000007760000}"/>
    <cellStyle name="Normal 19 3 3 2 5 2" xfId="43932" xr:uid="{00000000-0005-0000-0000-000008760000}"/>
    <cellStyle name="Normal 19 3 3 2 6" xfId="29924" xr:uid="{00000000-0005-0000-0000-000009760000}"/>
    <cellStyle name="Normal 19 3 3 3" xfId="1832" xr:uid="{00000000-0005-0000-0000-00000A760000}"/>
    <cellStyle name="Normal 19 3 3 3 2" xfId="4488" xr:uid="{00000000-0005-0000-0000-00000B760000}"/>
    <cellStyle name="Normal 19 3 3 3 2 2" xfId="9820" xr:uid="{00000000-0005-0000-0000-00000C760000}"/>
    <cellStyle name="Normal 19 3 3 3 2 2 2" xfId="23897" xr:uid="{00000000-0005-0000-0000-00000D760000}"/>
    <cellStyle name="Normal 19 3 3 3 2 2 2 2" xfId="52431" xr:uid="{00000000-0005-0000-0000-00000E760000}"/>
    <cellStyle name="Normal 19 3 3 3 2 2 3" xfId="38426" xr:uid="{00000000-0005-0000-0000-00000F760000}"/>
    <cellStyle name="Normal 19 3 3 3 2 3" xfId="18597" xr:uid="{00000000-0005-0000-0000-000010760000}"/>
    <cellStyle name="Normal 19 3 3 3 2 3 2" xfId="47131" xr:uid="{00000000-0005-0000-0000-000011760000}"/>
    <cellStyle name="Normal 19 3 3 3 2 4" xfId="33123" xr:uid="{00000000-0005-0000-0000-000012760000}"/>
    <cellStyle name="Normal 19 3 3 3 3" xfId="7257" xr:uid="{00000000-0005-0000-0000-000013760000}"/>
    <cellStyle name="Normal 19 3 3 3 3 2" xfId="21345" xr:uid="{00000000-0005-0000-0000-000014760000}"/>
    <cellStyle name="Normal 19 3 3 3 3 2 2" xfId="49879" xr:uid="{00000000-0005-0000-0000-000015760000}"/>
    <cellStyle name="Normal 19 3 3 3 3 3" xfId="35871" xr:uid="{00000000-0005-0000-0000-000016760000}"/>
    <cellStyle name="Normal 19 3 3 3 4" xfId="16045" xr:uid="{00000000-0005-0000-0000-000017760000}"/>
    <cellStyle name="Normal 19 3 3 3 4 2" xfId="44579" xr:uid="{00000000-0005-0000-0000-000018760000}"/>
    <cellStyle name="Normal 19 3 3 3 5" xfId="30571" xr:uid="{00000000-0005-0000-0000-000019760000}"/>
    <cellStyle name="Normal 19 3 3 4" xfId="3220" xr:uid="{00000000-0005-0000-0000-00001A760000}"/>
    <cellStyle name="Normal 19 3 3 4 2" xfId="8554" xr:uid="{00000000-0005-0000-0000-00001B760000}"/>
    <cellStyle name="Normal 19 3 3 4 2 2" xfId="22631" xr:uid="{00000000-0005-0000-0000-00001C760000}"/>
    <cellStyle name="Normal 19 3 3 4 2 2 2" xfId="51165" xr:uid="{00000000-0005-0000-0000-00001D760000}"/>
    <cellStyle name="Normal 19 3 3 4 2 3" xfId="37160" xr:uid="{00000000-0005-0000-0000-00001E760000}"/>
    <cellStyle name="Normal 19 3 3 4 3" xfId="17331" xr:uid="{00000000-0005-0000-0000-00001F760000}"/>
    <cellStyle name="Normal 19 3 3 4 3 2" xfId="45865" xr:uid="{00000000-0005-0000-0000-000020760000}"/>
    <cellStyle name="Normal 19 3 3 4 4" xfId="31857" xr:uid="{00000000-0005-0000-0000-000021760000}"/>
    <cellStyle name="Normal 19 3 3 5" xfId="5989" xr:uid="{00000000-0005-0000-0000-000022760000}"/>
    <cellStyle name="Normal 19 3 3 5 2" xfId="20079" xr:uid="{00000000-0005-0000-0000-000023760000}"/>
    <cellStyle name="Normal 19 3 3 5 2 2" xfId="48613" xr:uid="{00000000-0005-0000-0000-000024760000}"/>
    <cellStyle name="Normal 19 3 3 5 3" xfId="34605" xr:uid="{00000000-0005-0000-0000-000025760000}"/>
    <cellStyle name="Normal 19 3 3 6" xfId="14778" xr:uid="{00000000-0005-0000-0000-000026760000}"/>
    <cellStyle name="Normal 19 3 3 6 2" xfId="43313" xr:uid="{00000000-0005-0000-0000-000027760000}"/>
    <cellStyle name="Normal 19 3 3 7" xfId="29293" xr:uid="{00000000-0005-0000-0000-000028760000}"/>
    <cellStyle name="Normal 19 3 4" xfId="878" xr:uid="{00000000-0005-0000-0000-000029760000}"/>
    <cellStyle name="Normal 19 3 4 2" xfId="2155" xr:uid="{00000000-0005-0000-0000-00002A760000}"/>
    <cellStyle name="Normal 19 3 4 2 2" xfId="4809" xr:uid="{00000000-0005-0000-0000-00002B760000}"/>
    <cellStyle name="Normal 19 3 4 2 2 2" xfId="10141" xr:uid="{00000000-0005-0000-0000-00002C760000}"/>
    <cellStyle name="Normal 19 3 4 2 2 2 2" xfId="24218" xr:uid="{00000000-0005-0000-0000-00002D760000}"/>
    <cellStyle name="Normal 19 3 4 2 2 2 2 2" xfId="52752" xr:uid="{00000000-0005-0000-0000-00002E760000}"/>
    <cellStyle name="Normal 19 3 4 2 2 2 3" xfId="38747" xr:uid="{00000000-0005-0000-0000-00002F760000}"/>
    <cellStyle name="Normal 19 3 4 2 2 3" xfId="18918" xr:uid="{00000000-0005-0000-0000-000030760000}"/>
    <cellStyle name="Normal 19 3 4 2 2 3 2" xfId="47452" xr:uid="{00000000-0005-0000-0000-000031760000}"/>
    <cellStyle name="Normal 19 3 4 2 2 4" xfId="33444" xr:uid="{00000000-0005-0000-0000-000032760000}"/>
    <cellStyle name="Normal 19 3 4 2 3" xfId="7578" xr:uid="{00000000-0005-0000-0000-000033760000}"/>
    <cellStyle name="Normal 19 3 4 2 3 2" xfId="21666" xr:uid="{00000000-0005-0000-0000-000034760000}"/>
    <cellStyle name="Normal 19 3 4 2 3 2 2" xfId="50200" xr:uid="{00000000-0005-0000-0000-000035760000}"/>
    <cellStyle name="Normal 19 3 4 2 3 3" xfId="36192" xr:uid="{00000000-0005-0000-0000-000036760000}"/>
    <cellStyle name="Normal 19 3 4 2 4" xfId="16366" xr:uid="{00000000-0005-0000-0000-000037760000}"/>
    <cellStyle name="Normal 19 3 4 2 4 2" xfId="44900" xr:uid="{00000000-0005-0000-0000-000038760000}"/>
    <cellStyle name="Normal 19 3 4 2 5" xfId="30892" xr:uid="{00000000-0005-0000-0000-000039760000}"/>
    <cellStyle name="Normal 19 3 4 3" xfId="3543" xr:uid="{00000000-0005-0000-0000-00003A760000}"/>
    <cellStyle name="Normal 19 3 4 3 2" xfId="8875" xr:uid="{00000000-0005-0000-0000-00003B760000}"/>
    <cellStyle name="Normal 19 3 4 3 2 2" xfId="22952" xr:uid="{00000000-0005-0000-0000-00003C760000}"/>
    <cellStyle name="Normal 19 3 4 3 2 2 2" xfId="51486" xr:uid="{00000000-0005-0000-0000-00003D760000}"/>
    <cellStyle name="Normal 19 3 4 3 2 3" xfId="37481" xr:uid="{00000000-0005-0000-0000-00003E760000}"/>
    <cellStyle name="Normal 19 3 4 3 3" xfId="17652" xr:uid="{00000000-0005-0000-0000-00003F760000}"/>
    <cellStyle name="Normal 19 3 4 3 3 2" xfId="46186" xr:uid="{00000000-0005-0000-0000-000040760000}"/>
    <cellStyle name="Normal 19 3 4 3 4" xfId="32178" xr:uid="{00000000-0005-0000-0000-000041760000}"/>
    <cellStyle name="Normal 19 3 4 4" xfId="6312" xr:uid="{00000000-0005-0000-0000-000042760000}"/>
    <cellStyle name="Normal 19 3 4 4 2" xfId="20400" xr:uid="{00000000-0005-0000-0000-000043760000}"/>
    <cellStyle name="Normal 19 3 4 4 2 2" xfId="48934" xr:uid="{00000000-0005-0000-0000-000044760000}"/>
    <cellStyle name="Normal 19 3 4 4 3" xfId="34926" xr:uid="{00000000-0005-0000-0000-000045760000}"/>
    <cellStyle name="Normal 19 3 4 5" xfId="15100" xr:uid="{00000000-0005-0000-0000-000046760000}"/>
    <cellStyle name="Normal 19 3 4 5 2" xfId="43634" xr:uid="{00000000-0005-0000-0000-000047760000}"/>
    <cellStyle name="Normal 19 3 4 6" xfId="29626" xr:uid="{00000000-0005-0000-0000-000048760000}"/>
    <cellStyle name="Normal 19 3 5" xfId="1534" xr:uid="{00000000-0005-0000-0000-000049760000}"/>
    <cellStyle name="Normal 19 3 5 2" xfId="4190" xr:uid="{00000000-0005-0000-0000-00004A760000}"/>
    <cellStyle name="Normal 19 3 5 2 2" xfId="9522" xr:uid="{00000000-0005-0000-0000-00004B760000}"/>
    <cellStyle name="Normal 19 3 5 2 2 2" xfId="23599" xr:uid="{00000000-0005-0000-0000-00004C760000}"/>
    <cellStyle name="Normal 19 3 5 2 2 2 2" xfId="52133" xr:uid="{00000000-0005-0000-0000-00004D760000}"/>
    <cellStyle name="Normal 19 3 5 2 2 3" xfId="38128" xr:uid="{00000000-0005-0000-0000-00004E760000}"/>
    <cellStyle name="Normal 19 3 5 2 3" xfId="18299" xr:uid="{00000000-0005-0000-0000-00004F760000}"/>
    <cellStyle name="Normal 19 3 5 2 3 2" xfId="46833" xr:uid="{00000000-0005-0000-0000-000050760000}"/>
    <cellStyle name="Normal 19 3 5 2 4" xfId="32825" xr:uid="{00000000-0005-0000-0000-000051760000}"/>
    <cellStyle name="Normal 19 3 5 3" xfId="6959" xr:uid="{00000000-0005-0000-0000-000052760000}"/>
    <cellStyle name="Normal 19 3 5 3 2" xfId="21047" xr:uid="{00000000-0005-0000-0000-000053760000}"/>
    <cellStyle name="Normal 19 3 5 3 2 2" xfId="49581" xr:uid="{00000000-0005-0000-0000-000054760000}"/>
    <cellStyle name="Normal 19 3 5 3 3" xfId="35573" xr:uid="{00000000-0005-0000-0000-000055760000}"/>
    <cellStyle name="Normal 19 3 5 4" xfId="15747" xr:uid="{00000000-0005-0000-0000-000056760000}"/>
    <cellStyle name="Normal 19 3 5 4 2" xfId="44281" xr:uid="{00000000-0005-0000-0000-000057760000}"/>
    <cellStyle name="Normal 19 3 5 5" xfId="30273" xr:uid="{00000000-0005-0000-0000-000058760000}"/>
    <cellStyle name="Normal 19 3 6" xfId="2922" xr:uid="{00000000-0005-0000-0000-000059760000}"/>
    <cellStyle name="Normal 19 3 6 2" xfId="8256" xr:uid="{00000000-0005-0000-0000-00005A760000}"/>
    <cellStyle name="Normal 19 3 6 2 2" xfId="22333" xr:uid="{00000000-0005-0000-0000-00005B760000}"/>
    <cellStyle name="Normal 19 3 6 2 2 2" xfId="50867" xr:uid="{00000000-0005-0000-0000-00005C760000}"/>
    <cellStyle name="Normal 19 3 6 2 3" xfId="36862" xr:uid="{00000000-0005-0000-0000-00005D760000}"/>
    <cellStyle name="Normal 19 3 6 3" xfId="17033" xr:uid="{00000000-0005-0000-0000-00005E760000}"/>
    <cellStyle name="Normal 19 3 6 3 2" xfId="45567" xr:uid="{00000000-0005-0000-0000-00005F760000}"/>
    <cellStyle name="Normal 19 3 6 4" xfId="31559" xr:uid="{00000000-0005-0000-0000-000060760000}"/>
    <cellStyle name="Normal 19 3 7" xfId="5691" xr:uid="{00000000-0005-0000-0000-000061760000}"/>
    <cellStyle name="Normal 19 3 7 2" xfId="19781" xr:uid="{00000000-0005-0000-0000-000062760000}"/>
    <cellStyle name="Normal 19 3 7 2 2" xfId="48315" xr:uid="{00000000-0005-0000-0000-000063760000}"/>
    <cellStyle name="Normal 19 3 7 3" xfId="34307" xr:uid="{00000000-0005-0000-0000-000064760000}"/>
    <cellStyle name="Normal 19 3 8" xfId="14480" xr:uid="{00000000-0005-0000-0000-000065760000}"/>
    <cellStyle name="Normal 19 3 8 2" xfId="43015" xr:uid="{00000000-0005-0000-0000-000066760000}"/>
    <cellStyle name="Normal 19 3 9" xfId="28995" xr:uid="{00000000-0005-0000-0000-000067760000}"/>
    <cellStyle name="Normal 19 4" xfId="318" xr:uid="{00000000-0005-0000-0000-000068760000}"/>
    <cellStyle name="Normal 19 4 2" xfId="621" xr:uid="{00000000-0005-0000-0000-000069760000}"/>
    <cellStyle name="Normal 19 4 2 2" xfId="1250" xr:uid="{00000000-0005-0000-0000-00006A760000}"/>
    <cellStyle name="Normal 19 4 2 2 2" xfId="2527" xr:uid="{00000000-0005-0000-0000-00006B760000}"/>
    <cellStyle name="Normal 19 4 2 2 2 2" xfId="5181" xr:uid="{00000000-0005-0000-0000-00006C760000}"/>
    <cellStyle name="Normal 19 4 2 2 2 2 2" xfId="10513" xr:uid="{00000000-0005-0000-0000-00006D760000}"/>
    <cellStyle name="Normal 19 4 2 2 2 2 2 2" xfId="24590" xr:uid="{00000000-0005-0000-0000-00006E760000}"/>
    <cellStyle name="Normal 19 4 2 2 2 2 2 2 2" xfId="53124" xr:uid="{00000000-0005-0000-0000-00006F760000}"/>
    <cellStyle name="Normal 19 4 2 2 2 2 2 3" xfId="39119" xr:uid="{00000000-0005-0000-0000-000070760000}"/>
    <cellStyle name="Normal 19 4 2 2 2 2 3" xfId="19290" xr:uid="{00000000-0005-0000-0000-000071760000}"/>
    <cellStyle name="Normal 19 4 2 2 2 2 3 2" xfId="47824" xr:uid="{00000000-0005-0000-0000-000072760000}"/>
    <cellStyle name="Normal 19 4 2 2 2 2 4" xfId="33816" xr:uid="{00000000-0005-0000-0000-000073760000}"/>
    <cellStyle name="Normal 19 4 2 2 2 3" xfId="7950" xr:uid="{00000000-0005-0000-0000-000074760000}"/>
    <cellStyle name="Normal 19 4 2 2 2 3 2" xfId="22038" xr:uid="{00000000-0005-0000-0000-000075760000}"/>
    <cellStyle name="Normal 19 4 2 2 2 3 2 2" xfId="50572" xr:uid="{00000000-0005-0000-0000-000076760000}"/>
    <cellStyle name="Normal 19 4 2 2 2 3 3" xfId="36564" xr:uid="{00000000-0005-0000-0000-000077760000}"/>
    <cellStyle name="Normal 19 4 2 2 2 4" xfId="16738" xr:uid="{00000000-0005-0000-0000-000078760000}"/>
    <cellStyle name="Normal 19 4 2 2 2 4 2" xfId="45272" xr:uid="{00000000-0005-0000-0000-000079760000}"/>
    <cellStyle name="Normal 19 4 2 2 2 5" xfId="31264" xr:uid="{00000000-0005-0000-0000-00007A760000}"/>
    <cellStyle name="Normal 19 4 2 2 3" xfId="3915" xr:uid="{00000000-0005-0000-0000-00007B760000}"/>
    <cellStyle name="Normal 19 4 2 2 3 2" xfId="9247" xr:uid="{00000000-0005-0000-0000-00007C760000}"/>
    <cellStyle name="Normal 19 4 2 2 3 2 2" xfId="23324" xr:uid="{00000000-0005-0000-0000-00007D760000}"/>
    <cellStyle name="Normal 19 4 2 2 3 2 2 2" xfId="51858" xr:uid="{00000000-0005-0000-0000-00007E760000}"/>
    <cellStyle name="Normal 19 4 2 2 3 2 3" xfId="37853" xr:uid="{00000000-0005-0000-0000-00007F760000}"/>
    <cellStyle name="Normal 19 4 2 2 3 3" xfId="18024" xr:uid="{00000000-0005-0000-0000-000080760000}"/>
    <cellStyle name="Normal 19 4 2 2 3 3 2" xfId="46558" xr:uid="{00000000-0005-0000-0000-000081760000}"/>
    <cellStyle name="Normal 19 4 2 2 3 4" xfId="32550" xr:uid="{00000000-0005-0000-0000-000082760000}"/>
    <cellStyle name="Normal 19 4 2 2 4" xfId="6684" xr:uid="{00000000-0005-0000-0000-000083760000}"/>
    <cellStyle name="Normal 19 4 2 2 4 2" xfId="20772" xr:uid="{00000000-0005-0000-0000-000084760000}"/>
    <cellStyle name="Normal 19 4 2 2 4 2 2" xfId="49306" xr:uid="{00000000-0005-0000-0000-000085760000}"/>
    <cellStyle name="Normal 19 4 2 2 4 3" xfId="35298" xr:uid="{00000000-0005-0000-0000-000086760000}"/>
    <cellStyle name="Normal 19 4 2 2 5" xfId="15472" xr:uid="{00000000-0005-0000-0000-000087760000}"/>
    <cellStyle name="Normal 19 4 2 2 5 2" xfId="44006" xr:uid="{00000000-0005-0000-0000-000088760000}"/>
    <cellStyle name="Normal 19 4 2 2 6" xfId="29998" xr:uid="{00000000-0005-0000-0000-000089760000}"/>
    <cellStyle name="Normal 19 4 2 3" xfId="1906" xr:uid="{00000000-0005-0000-0000-00008A760000}"/>
    <cellStyle name="Normal 19 4 2 3 2" xfId="4562" xr:uid="{00000000-0005-0000-0000-00008B760000}"/>
    <cellStyle name="Normal 19 4 2 3 2 2" xfId="9894" xr:uid="{00000000-0005-0000-0000-00008C760000}"/>
    <cellStyle name="Normal 19 4 2 3 2 2 2" xfId="23971" xr:uid="{00000000-0005-0000-0000-00008D760000}"/>
    <cellStyle name="Normal 19 4 2 3 2 2 2 2" xfId="52505" xr:uid="{00000000-0005-0000-0000-00008E760000}"/>
    <cellStyle name="Normal 19 4 2 3 2 2 3" xfId="38500" xr:uid="{00000000-0005-0000-0000-00008F760000}"/>
    <cellStyle name="Normal 19 4 2 3 2 3" xfId="18671" xr:uid="{00000000-0005-0000-0000-000090760000}"/>
    <cellStyle name="Normal 19 4 2 3 2 3 2" xfId="47205" xr:uid="{00000000-0005-0000-0000-000091760000}"/>
    <cellStyle name="Normal 19 4 2 3 2 4" xfId="33197" xr:uid="{00000000-0005-0000-0000-000092760000}"/>
    <cellStyle name="Normal 19 4 2 3 3" xfId="7331" xr:uid="{00000000-0005-0000-0000-000093760000}"/>
    <cellStyle name="Normal 19 4 2 3 3 2" xfId="21419" xr:uid="{00000000-0005-0000-0000-000094760000}"/>
    <cellStyle name="Normal 19 4 2 3 3 2 2" xfId="49953" xr:uid="{00000000-0005-0000-0000-000095760000}"/>
    <cellStyle name="Normal 19 4 2 3 3 3" xfId="35945" xr:uid="{00000000-0005-0000-0000-000096760000}"/>
    <cellStyle name="Normal 19 4 2 3 4" xfId="16119" xr:uid="{00000000-0005-0000-0000-000097760000}"/>
    <cellStyle name="Normal 19 4 2 3 4 2" xfId="44653" xr:uid="{00000000-0005-0000-0000-000098760000}"/>
    <cellStyle name="Normal 19 4 2 3 5" xfId="30645" xr:uid="{00000000-0005-0000-0000-000099760000}"/>
    <cellStyle name="Normal 19 4 2 4" xfId="3294" xr:uid="{00000000-0005-0000-0000-00009A760000}"/>
    <cellStyle name="Normal 19 4 2 4 2" xfId="8628" xr:uid="{00000000-0005-0000-0000-00009B760000}"/>
    <cellStyle name="Normal 19 4 2 4 2 2" xfId="22705" xr:uid="{00000000-0005-0000-0000-00009C760000}"/>
    <cellStyle name="Normal 19 4 2 4 2 2 2" xfId="51239" xr:uid="{00000000-0005-0000-0000-00009D760000}"/>
    <cellStyle name="Normal 19 4 2 4 2 3" xfId="37234" xr:uid="{00000000-0005-0000-0000-00009E760000}"/>
    <cellStyle name="Normal 19 4 2 4 3" xfId="17405" xr:uid="{00000000-0005-0000-0000-00009F760000}"/>
    <cellStyle name="Normal 19 4 2 4 3 2" xfId="45939" xr:uid="{00000000-0005-0000-0000-0000A0760000}"/>
    <cellStyle name="Normal 19 4 2 4 4" xfId="31931" xr:uid="{00000000-0005-0000-0000-0000A1760000}"/>
    <cellStyle name="Normal 19 4 2 5" xfId="6063" xr:uid="{00000000-0005-0000-0000-0000A2760000}"/>
    <cellStyle name="Normal 19 4 2 5 2" xfId="20153" xr:uid="{00000000-0005-0000-0000-0000A3760000}"/>
    <cellStyle name="Normal 19 4 2 5 2 2" xfId="48687" xr:uid="{00000000-0005-0000-0000-0000A4760000}"/>
    <cellStyle name="Normal 19 4 2 5 3" xfId="34679" xr:uid="{00000000-0005-0000-0000-0000A5760000}"/>
    <cellStyle name="Normal 19 4 2 6" xfId="14852" xr:uid="{00000000-0005-0000-0000-0000A6760000}"/>
    <cellStyle name="Normal 19 4 2 6 2" xfId="43387" xr:uid="{00000000-0005-0000-0000-0000A7760000}"/>
    <cellStyle name="Normal 19 4 2 7" xfId="29367" xr:uid="{00000000-0005-0000-0000-0000A8760000}"/>
    <cellStyle name="Normal 19 4 3" xfId="953" xr:uid="{00000000-0005-0000-0000-0000A9760000}"/>
    <cellStyle name="Normal 19 4 3 2" xfId="2230" xr:uid="{00000000-0005-0000-0000-0000AA760000}"/>
    <cellStyle name="Normal 19 4 3 2 2" xfId="4884" xr:uid="{00000000-0005-0000-0000-0000AB760000}"/>
    <cellStyle name="Normal 19 4 3 2 2 2" xfId="10216" xr:uid="{00000000-0005-0000-0000-0000AC760000}"/>
    <cellStyle name="Normal 19 4 3 2 2 2 2" xfId="24293" xr:uid="{00000000-0005-0000-0000-0000AD760000}"/>
    <cellStyle name="Normal 19 4 3 2 2 2 2 2" xfId="52827" xr:uid="{00000000-0005-0000-0000-0000AE760000}"/>
    <cellStyle name="Normal 19 4 3 2 2 2 3" xfId="38822" xr:uid="{00000000-0005-0000-0000-0000AF760000}"/>
    <cellStyle name="Normal 19 4 3 2 2 3" xfId="18993" xr:uid="{00000000-0005-0000-0000-0000B0760000}"/>
    <cellStyle name="Normal 19 4 3 2 2 3 2" xfId="47527" xr:uid="{00000000-0005-0000-0000-0000B1760000}"/>
    <cellStyle name="Normal 19 4 3 2 2 4" xfId="33519" xr:uid="{00000000-0005-0000-0000-0000B2760000}"/>
    <cellStyle name="Normal 19 4 3 2 3" xfId="7653" xr:uid="{00000000-0005-0000-0000-0000B3760000}"/>
    <cellStyle name="Normal 19 4 3 2 3 2" xfId="21741" xr:uid="{00000000-0005-0000-0000-0000B4760000}"/>
    <cellStyle name="Normal 19 4 3 2 3 2 2" xfId="50275" xr:uid="{00000000-0005-0000-0000-0000B5760000}"/>
    <cellStyle name="Normal 19 4 3 2 3 3" xfId="36267" xr:uid="{00000000-0005-0000-0000-0000B6760000}"/>
    <cellStyle name="Normal 19 4 3 2 4" xfId="16441" xr:uid="{00000000-0005-0000-0000-0000B7760000}"/>
    <cellStyle name="Normal 19 4 3 2 4 2" xfId="44975" xr:uid="{00000000-0005-0000-0000-0000B8760000}"/>
    <cellStyle name="Normal 19 4 3 2 5" xfId="30967" xr:uid="{00000000-0005-0000-0000-0000B9760000}"/>
    <cellStyle name="Normal 19 4 3 3" xfId="3618" xr:uid="{00000000-0005-0000-0000-0000BA760000}"/>
    <cellStyle name="Normal 19 4 3 3 2" xfId="8950" xr:uid="{00000000-0005-0000-0000-0000BB760000}"/>
    <cellStyle name="Normal 19 4 3 3 2 2" xfId="23027" xr:uid="{00000000-0005-0000-0000-0000BC760000}"/>
    <cellStyle name="Normal 19 4 3 3 2 2 2" xfId="51561" xr:uid="{00000000-0005-0000-0000-0000BD760000}"/>
    <cellStyle name="Normal 19 4 3 3 2 3" xfId="37556" xr:uid="{00000000-0005-0000-0000-0000BE760000}"/>
    <cellStyle name="Normal 19 4 3 3 3" xfId="17727" xr:uid="{00000000-0005-0000-0000-0000BF760000}"/>
    <cellStyle name="Normal 19 4 3 3 3 2" xfId="46261" xr:uid="{00000000-0005-0000-0000-0000C0760000}"/>
    <cellStyle name="Normal 19 4 3 3 4" xfId="32253" xr:uid="{00000000-0005-0000-0000-0000C1760000}"/>
    <cellStyle name="Normal 19 4 3 4" xfId="6387" xr:uid="{00000000-0005-0000-0000-0000C2760000}"/>
    <cellStyle name="Normal 19 4 3 4 2" xfId="20475" xr:uid="{00000000-0005-0000-0000-0000C3760000}"/>
    <cellStyle name="Normal 19 4 3 4 2 2" xfId="49009" xr:uid="{00000000-0005-0000-0000-0000C4760000}"/>
    <cellStyle name="Normal 19 4 3 4 3" xfId="35001" xr:uid="{00000000-0005-0000-0000-0000C5760000}"/>
    <cellStyle name="Normal 19 4 3 5" xfId="15175" xr:uid="{00000000-0005-0000-0000-0000C6760000}"/>
    <cellStyle name="Normal 19 4 3 5 2" xfId="43709" xr:uid="{00000000-0005-0000-0000-0000C7760000}"/>
    <cellStyle name="Normal 19 4 3 6" xfId="29701" xr:uid="{00000000-0005-0000-0000-0000C8760000}"/>
    <cellStyle name="Normal 19 4 4" xfId="1609" xr:uid="{00000000-0005-0000-0000-0000C9760000}"/>
    <cellStyle name="Normal 19 4 4 2" xfId="4265" xr:uid="{00000000-0005-0000-0000-0000CA760000}"/>
    <cellStyle name="Normal 19 4 4 2 2" xfId="9597" xr:uid="{00000000-0005-0000-0000-0000CB760000}"/>
    <cellStyle name="Normal 19 4 4 2 2 2" xfId="23674" xr:uid="{00000000-0005-0000-0000-0000CC760000}"/>
    <cellStyle name="Normal 19 4 4 2 2 2 2" xfId="52208" xr:uid="{00000000-0005-0000-0000-0000CD760000}"/>
    <cellStyle name="Normal 19 4 4 2 2 3" xfId="38203" xr:uid="{00000000-0005-0000-0000-0000CE760000}"/>
    <cellStyle name="Normal 19 4 4 2 3" xfId="18374" xr:uid="{00000000-0005-0000-0000-0000CF760000}"/>
    <cellStyle name="Normal 19 4 4 2 3 2" xfId="46908" xr:uid="{00000000-0005-0000-0000-0000D0760000}"/>
    <cellStyle name="Normal 19 4 4 2 4" xfId="32900" xr:uid="{00000000-0005-0000-0000-0000D1760000}"/>
    <cellStyle name="Normal 19 4 4 3" xfId="7034" xr:uid="{00000000-0005-0000-0000-0000D2760000}"/>
    <cellStyle name="Normal 19 4 4 3 2" xfId="21122" xr:uid="{00000000-0005-0000-0000-0000D3760000}"/>
    <cellStyle name="Normal 19 4 4 3 2 2" xfId="49656" xr:uid="{00000000-0005-0000-0000-0000D4760000}"/>
    <cellStyle name="Normal 19 4 4 3 3" xfId="35648" xr:uid="{00000000-0005-0000-0000-0000D5760000}"/>
    <cellStyle name="Normal 19 4 4 4" xfId="15822" xr:uid="{00000000-0005-0000-0000-0000D6760000}"/>
    <cellStyle name="Normal 19 4 4 4 2" xfId="44356" xr:uid="{00000000-0005-0000-0000-0000D7760000}"/>
    <cellStyle name="Normal 19 4 4 5" xfId="30348" xr:uid="{00000000-0005-0000-0000-0000D8760000}"/>
    <cellStyle name="Normal 19 4 5" xfId="2997" xr:uid="{00000000-0005-0000-0000-0000D9760000}"/>
    <cellStyle name="Normal 19 4 5 2" xfId="8331" xr:uid="{00000000-0005-0000-0000-0000DA760000}"/>
    <cellStyle name="Normal 19 4 5 2 2" xfId="22408" xr:uid="{00000000-0005-0000-0000-0000DB760000}"/>
    <cellStyle name="Normal 19 4 5 2 2 2" xfId="50942" xr:uid="{00000000-0005-0000-0000-0000DC760000}"/>
    <cellStyle name="Normal 19 4 5 2 3" xfId="36937" xr:uid="{00000000-0005-0000-0000-0000DD760000}"/>
    <cellStyle name="Normal 19 4 5 3" xfId="17108" xr:uid="{00000000-0005-0000-0000-0000DE760000}"/>
    <cellStyle name="Normal 19 4 5 3 2" xfId="45642" xr:uid="{00000000-0005-0000-0000-0000DF760000}"/>
    <cellStyle name="Normal 19 4 5 4" xfId="31634" xr:uid="{00000000-0005-0000-0000-0000E0760000}"/>
    <cellStyle name="Normal 19 4 6" xfId="5766" xr:uid="{00000000-0005-0000-0000-0000E1760000}"/>
    <cellStyle name="Normal 19 4 6 2" xfId="19856" xr:uid="{00000000-0005-0000-0000-0000E2760000}"/>
    <cellStyle name="Normal 19 4 6 2 2" xfId="48390" xr:uid="{00000000-0005-0000-0000-0000E3760000}"/>
    <cellStyle name="Normal 19 4 6 3" xfId="34382" xr:uid="{00000000-0005-0000-0000-0000E4760000}"/>
    <cellStyle name="Normal 19 4 7" xfId="14555" xr:uid="{00000000-0005-0000-0000-0000E5760000}"/>
    <cellStyle name="Normal 19 4 7 2" xfId="43090" xr:uid="{00000000-0005-0000-0000-0000E6760000}"/>
    <cellStyle name="Normal 19 4 8" xfId="29070" xr:uid="{00000000-0005-0000-0000-0000E7760000}"/>
    <cellStyle name="Normal 19 5" xfId="472" xr:uid="{00000000-0005-0000-0000-0000E8760000}"/>
    <cellStyle name="Normal 19 5 2" xfId="1102" xr:uid="{00000000-0005-0000-0000-0000E9760000}"/>
    <cellStyle name="Normal 19 5 2 2" xfId="2379" xr:uid="{00000000-0005-0000-0000-0000EA760000}"/>
    <cellStyle name="Normal 19 5 2 2 2" xfId="5033" xr:uid="{00000000-0005-0000-0000-0000EB760000}"/>
    <cellStyle name="Normal 19 5 2 2 2 2" xfId="10365" xr:uid="{00000000-0005-0000-0000-0000EC760000}"/>
    <cellStyle name="Normal 19 5 2 2 2 2 2" xfId="24442" xr:uid="{00000000-0005-0000-0000-0000ED760000}"/>
    <cellStyle name="Normal 19 5 2 2 2 2 2 2" xfId="52976" xr:uid="{00000000-0005-0000-0000-0000EE760000}"/>
    <cellStyle name="Normal 19 5 2 2 2 2 3" xfId="38971" xr:uid="{00000000-0005-0000-0000-0000EF760000}"/>
    <cellStyle name="Normal 19 5 2 2 2 3" xfId="19142" xr:uid="{00000000-0005-0000-0000-0000F0760000}"/>
    <cellStyle name="Normal 19 5 2 2 2 3 2" xfId="47676" xr:uid="{00000000-0005-0000-0000-0000F1760000}"/>
    <cellStyle name="Normal 19 5 2 2 2 4" xfId="33668" xr:uid="{00000000-0005-0000-0000-0000F2760000}"/>
    <cellStyle name="Normal 19 5 2 2 3" xfId="7802" xr:uid="{00000000-0005-0000-0000-0000F3760000}"/>
    <cellStyle name="Normal 19 5 2 2 3 2" xfId="21890" xr:uid="{00000000-0005-0000-0000-0000F4760000}"/>
    <cellStyle name="Normal 19 5 2 2 3 2 2" xfId="50424" xr:uid="{00000000-0005-0000-0000-0000F5760000}"/>
    <cellStyle name="Normal 19 5 2 2 3 3" xfId="36416" xr:uid="{00000000-0005-0000-0000-0000F6760000}"/>
    <cellStyle name="Normal 19 5 2 2 4" xfId="16590" xr:uid="{00000000-0005-0000-0000-0000F7760000}"/>
    <cellStyle name="Normal 19 5 2 2 4 2" xfId="45124" xr:uid="{00000000-0005-0000-0000-0000F8760000}"/>
    <cellStyle name="Normal 19 5 2 2 5" xfId="31116" xr:uid="{00000000-0005-0000-0000-0000F9760000}"/>
    <cellStyle name="Normal 19 5 2 3" xfId="3767" xr:uid="{00000000-0005-0000-0000-0000FA760000}"/>
    <cellStyle name="Normal 19 5 2 3 2" xfId="9099" xr:uid="{00000000-0005-0000-0000-0000FB760000}"/>
    <cellStyle name="Normal 19 5 2 3 2 2" xfId="23176" xr:uid="{00000000-0005-0000-0000-0000FC760000}"/>
    <cellStyle name="Normal 19 5 2 3 2 2 2" xfId="51710" xr:uid="{00000000-0005-0000-0000-0000FD760000}"/>
    <cellStyle name="Normal 19 5 2 3 2 3" xfId="37705" xr:uid="{00000000-0005-0000-0000-0000FE760000}"/>
    <cellStyle name="Normal 19 5 2 3 3" xfId="17876" xr:uid="{00000000-0005-0000-0000-0000FF760000}"/>
    <cellStyle name="Normal 19 5 2 3 3 2" xfId="46410" xr:uid="{00000000-0005-0000-0000-000000770000}"/>
    <cellStyle name="Normal 19 5 2 3 4" xfId="32402" xr:uid="{00000000-0005-0000-0000-000001770000}"/>
    <cellStyle name="Normal 19 5 2 4" xfId="6536" xr:uid="{00000000-0005-0000-0000-000002770000}"/>
    <cellStyle name="Normal 19 5 2 4 2" xfId="20624" xr:uid="{00000000-0005-0000-0000-000003770000}"/>
    <cellStyle name="Normal 19 5 2 4 2 2" xfId="49158" xr:uid="{00000000-0005-0000-0000-000004770000}"/>
    <cellStyle name="Normal 19 5 2 4 3" xfId="35150" xr:uid="{00000000-0005-0000-0000-000005770000}"/>
    <cellStyle name="Normal 19 5 2 5" xfId="15324" xr:uid="{00000000-0005-0000-0000-000006770000}"/>
    <cellStyle name="Normal 19 5 2 5 2" xfId="43858" xr:uid="{00000000-0005-0000-0000-000007770000}"/>
    <cellStyle name="Normal 19 5 2 6" xfId="29850" xr:uid="{00000000-0005-0000-0000-000008770000}"/>
    <cellStyle name="Normal 19 5 3" xfId="1758" xr:uid="{00000000-0005-0000-0000-000009770000}"/>
    <cellStyle name="Normal 19 5 3 2" xfId="4414" xr:uid="{00000000-0005-0000-0000-00000A770000}"/>
    <cellStyle name="Normal 19 5 3 2 2" xfId="9746" xr:uid="{00000000-0005-0000-0000-00000B770000}"/>
    <cellStyle name="Normal 19 5 3 2 2 2" xfId="23823" xr:uid="{00000000-0005-0000-0000-00000C770000}"/>
    <cellStyle name="Normal 19 5 3 2 2 2 2" xfId="52357" xr:uid="{00000000-0005-0000-0000-00000D770000}"/>
    <cellStyle name="Normal 19 5 3 2 2 3" xfId="38352" xr:uid="{00000000-0005-0000-0000-00000E770000}"/>
    <cellStyle name="Normal 19 5 3 2 3" xfId="18523" xr:uid="{00000000-0005-0000-0000-00000F770000}"/>
    <cellStyle name="Normal 19 5 3 2 3 2" xfId="47057" xr:uid="{00000000-0005-0000-0000-000010770000}"/>
    <cellStyle name="Normal 19 5 3 2 4" xfId="33049" xr:uid="{00000000-0005-0000-0000-000011770000}"/>
    <cellStyle name="Normal 19 5 3 3" xfId="7183" xr:uid="{00000000-0005-0000-0000-000012770000}"/>
    <cellStyle name="Normal 19 5 3 3 2" xfId="21271" xr:uid="{00000000-0005-0000-0000-000013770000}"/>
    <cellStyle name="Normal 19 5 3 3 2 2" xfId="49805" xr:uid="{00000000-0005-0000-0000-000014770000}"/>
    <cellStyle name="Normal 19 5 3 3 3" xfId="35797" xr:uid="{00000000-0005-0000-0000-000015770000}"/>
    <cellStyle name="Normal 19 5 3 4" xfId="15971" xr:uid="{00000000-0005-0000-0000-000016770000}"/>
    <cellStyle name="Normal 19 5 3 4 2" xfId="44505" xr:uid="{00000000-0005-0000-0000-000017770000}"/>
    <cellStyle name="Normal 19 5 3 5" xfId="30497" xr:uid="{00000000-0005-0000-0000-000018770000}"/>
    <cellStyle name="Normal 19 5 4" xfId="3146" xr:uid="{00000000-0005-0000-0000-000019770000}"/>
    <cellStyle name="Normal 19 5 4 2" xfId="8480" xr:uid="{00000000-0005-0000-0000-00001A770000}"/>
    <cellStyle name="Normal 19 5 4 2 2" xfId="22557" xr:uid="{00000000-0005-0000-0000-00001B770000}"/>
    <cellStyle name="Normal 19 5 4 2 2 2" xfId="51091" xr:uid="{00000000-0005-0000-0000-00001C770000}"/>
    <cellStyle name="Normal 19 5 4 2 3" xfId="37086" xr:uid="{00000000-0005-0000-0000-00001D770000}"/>
    <cellStyle name="Normal 19 5 4 3" xfId="17257" xr:uid="{00000000-0005-0000-0000-00001E770000}"/>
    <cellStyle name="Normal 19 5 4 3 2" xfId="45791" xr:uid="{00000000-0005-0000-0000-00001F770000}"/>
    <cellStyle name="Normal 19 5 4 4" xfId="31783" xr:uid="{00000000-0005-0000-0000-000020770000}"/>
    <cellStyle name="Normal 19 5 5" xfId="5915" xr:uid="{00000000-0005-0000-0000-000021770000}"/>
    <cellStyle name="Normal 19 5 5 2" xfId="20005" xr:uid="{00000000-0005-0000-0000-000022770000}"/>
    <cellStyle name="Normal 19 5 5 2 2" xfId="48539" xr:uid="{00000000-0005-0000-0000-000023770000}"/>
    <cellStyle name="Normal 19 5 5 3" xfId="34531" xr:uid="{00000000-0005-0000-0000-000024770000}"/>
    <cellStyle name="Normal 19 5 6" xfId="14704" xr:uid="{00000000-0005-0000-0000-000025770000}"/>
    <cellStyle name="Normal 19 5 6 2" xfId="43239" xr:uid="{00000000-0005-0000-0000-000026770000}"/>
    <cellStyle name="Normal 19 5 7" xfId="29219" xr:uid="{00000000-0005-0000-0000-000027770000}"/>
    <cellStyle name="Normal 19 6" xfId="802" xr:uid="{00000000-0005-0000-0000-000028770000}"/>
    <cellStyle name="Normal 19 6 2" xfId="2079" xr:uid="{00000000-0005-0000-0000-000029770000}"/>
    <cellStyle name="Normal 19 6 2 2" xfId="4733" xr:uid="{00000000-0005-0000-0000-00002A770000}"/>
    <cellStyle name="Normal 19 6 2 2 2" xfId="10065" xr:uid="{00000000-0005-0000-0000-00002B770000}"/>
    <cellStyle name="Normal 19 6 2 2 2 2" xfId="24142" xr:uid="{00000000-0005-0000-0000-00002C770000}"/>
    <cellStyle name="Normal 19 6 2 2 2 2 2" xfId="52676" xr:uid="{00000000-0005-0000-0000-00002D770000}"/>
    <cellStyle name="Normal 19 6 2 2 2 3" xfId="38671" xr:uid="{00000000-0005-0000-0000-00002E770000}"/>
    <cellStyle name="Normal 19 6 2 2 3" xfId="18842" xr:uid="{00000000-0005-0000-0000-00002F770000}"/>
    <cellStyle name="Normal 19 6 2 2 3 2" xfId="47376" xr:uid="{00000000-0005-0000-0000-000030770000}"/>
    <cellStyle name="Normal 19 6 2 2 4" xfId="33368" xr:uid="{00000000-0005-0000-0000-000031770000}"/>
    <cellStyle name="Normal 19 6 2 3" xfId="7502" xr:uid="{00000000-0005-0000-0000-000032770000}"/>
    <cellStyle name="Normal 19 6 2 3 2" xfId="21590" xr:uid="{00000000-0005-0000-0000-000033770000}"/>
    <cellStyle name="Normal 19 6 2 3 2 2" xfId="50124" xr:uid="{00000000-0005-0000-0000-000034770000}"/>
    <cellStyle name="Normal 19 6 2 3 3" xfId="36116" xr:uid="{00000000-0005-0000-0000-000035770000}"/>
    <cellStyle name="Normal 19 6 2 4" xfId="16290" xr:uid="{00000000-0005-0000-0000-000036770000}"/>
    <cellStyle name="Normal 19 6 2 4 2" xfId="44824" xr:uid="{00000000-0005-0000-0000-000037770000}"/>
    <cellStyle name="Normal 19 6 2 5" xfId="30816" xr:uid="{00000000-0005-0000-0000-000038770000}"/>
    <cellStyle name="Normal 19 6 3" xfId="3467" xr:uid="{00000000-0005-0000-0000-000039770000}"/>
    <cellStyle name="Normal 19 6 3 2" xfId="8799" xr:uid="{00000000-0005-0000-0000-00003A770000}"/>
    <cellStyle name="Normal 19 6 3 2 2" xfId="22876" xr:uid="{00000000-0005-0000-0000-00003B770000}"/>
    <cellStyle name="Normal 19 6 3 2 2 2" xfId="51410" xr:uid="{00000000-0005-0000-0000-00003C770000}"/>
    <cellStyle name="Normal 19 6 3 2 3" xfId="37405" xr:uid="{00000000-0005-0000-0000-00003D770000}"/>
    <cellStyle name="Normal 19 6 3 3" xfId="17576" xr:uid="{00000000-0005-0000-0000-00003E770000}"/>
    <cellStyle name="Normal 19 6 3 3 2" xfId="46110" xr:uid="{00000000-0005-0000-0000-00003F770000}"/>
    <cellStyle name="Normal 19 6 3 4" xfId="32102" xr:uid="{00000000-0005-0000-0000-000040770000}"/>
    <cellStyle name="Normal 19 6 4" xfId="6236" xr:uid="{00000000-0005-0000-0000-000041770000}"/>
    <cellStyle name="Normal 19 6 4 2" xfId="20324" xr:uid="{00000000-0005-0000-0000-000042770000}"/>
    <cellStyle name="Normal 19 6 4 2 2" xfId="48858" xr:uid="{00000000-0005-0000-0000-000043770000}"/>
    <cellStyle name="Normal 19 6 4 3" xfId="34850" xr:uid="{00000000-0005-0000-0000-000044770000}"/>
    <cellStyle name="Normal 19 6 5" xfId="15024" xr:uid="{00000000-0005-0000-0000-000045770000}"/>
    <cellStyle name="Normal 19 6 5 2" xfId="43558" xr:uid="{00000000-0005-0000-0000-000046770000}"/>
    <cellStyle name="Normal 19 6 6" xfId="29550" xr:uid="{00000000-0005-0000-0000-000047770000}"/>
    <cellStyle name="Normal 19 7" xfId="1458" xr:uid="{00000000-0005-0000-0000-000048770000}"/>
    <cellStyle name="Normal 19 7 2" xfId="4114" xr:uid="{00000000-0005-0000-0000-000049770000}"/>
    <cellStyle name="Normal 19 7 2 2" xfId="9446" xr:uid="{00000000-0005-0000-0000-00004A770000}"/>
    <cellStyle name="Normal 19 7 2 2 2" xfId="23523" xr:uid="{00000000-0005-0000-0000-00004B770000}"/>
    <cellStyle name="Normal 19 7 2 2 2 2" xfId="52057" xr:uid="{00000000-0005-0000-0000-00004C770000}"/>
    <cellStyle name="Normal 19 7 2 2 3" xfId="38052" xr:uid="{00000000-0005-0000-0000-00004D770000}"/>
    <cellStyle name="Normal 19 7 2 3" xfId="18223" xr:uid="{00000000-0005-0000-0000-00004E770000}"/>
    <cellStyle name="Normal 19 7 2 3 2" xfId="46757" xr:uid="{00000000-0005-0000-0000-00004F770000}"/>
    <cellStyle name="Normal 19 7 2 4" xfId="32749" xr:uid="{00000000-0005-0000-0000-000050770000}"/>
    <cellStyle name="Normal 19 7 3" xfId="6883" xr:uid="{00000000-0005-0000-0000-000051770000}"/>
    <cellStyle name="Normal 19 7 3 2" xfId="20971" xr:uid="{00000000-0005-0000-0000-000052770000}"/>
    <cellStyle name="Normal 19 7 3 2 2" xfId="49505" xr:uid="{00000000-0005-0000-0000-000053770000}"/>
    <cellStyle name="Normal 19 7 3 3" xfId="35497" xr:uid="{00000000-0005-0000-0000-000054770000}"/>
    <cellStyle name="Normal 19 7 4" xfId="15671" xr:uid="{00000000-0005-0000-0000-000055770000}"/>
    <cellStyle name="Normal 19 7 4 2" xfId="44205" xr:uid="{00000000-0005-0000-0000-000056770000}"/>
    <cellStyle name="Normal 19 7 5" xfId="30197" xr:uid="{00000000-0005-0000-0000-000057770000}"/>
    <cellStyle name="Normal 19 8" xfId="2846" xr:uid="{00000000-0005-0000-0000-000058770000}"/>
    <cellStyle name="Normal 19 8 2" xfId="8180" xr:uid="{00000000-0005-0000-0000-000059770000}"/>
    <cellStyle name="Normal 19 8 2 2" xfId="22257" xr:uid="{00000000-0005-0000-0000-00005A770000}"/>
    <cellStyle name="Normal 19 8 2 2 2" xfId="50791" xr:uid="{00000000-0005-0000-0000-00005B770000}"/>
    <cellStyle name="Normal 19 8 2 3" xfId="36786" xr:uid="{00000000-0005-0000-0000-00005C770000}"/>
    <cellStyle name="Normal 19 8 3" xfId="16957" xr:uid="{00000000-0005-0000-0000-00005D770000}"/>
    <cellStyle name="Normal 19 8 3 2" xfId="45491" xr:uid="{00000000-0005-0000-0000-00005E770000}"/>
    <cellStyle name="Normal 19 8 4" xfId="31483" xr:uid="{00000000-0005-0000-0000-00005F770000}"/>
    <cellStyle name="Normal 19 9" xfId="5366" xr:uid="{00000000-0005-0000-0000-000060770000}"/>
    <cellStyle name="Normal 2" xfId="45" xr:uid="{00000000-0005-0000-0000-000061770000}"/>
    <cellStyle name="Normal 2 10" xfId="2794" xr:uid="{00000000-0005-0000-0000-000062770000}"/>
    <cellStyle name="Normal 2 10 2" xfId="8131" xr:uid="{00000000-0005-0000-0000-000063770000}"/>
    <cellStyle name="Normal 2 10 2 2" xfId="22208" xr:uid="{00000000-0005-0000-0000-000064770000}"/>
    <cellStyle name="Normal 2 10 2 2 2" xfId="50742" xr:uid="{00000000-0005-0000-0000-000065770000}"/>
    <cellStyle name="Normal 2 10 2 3" xfId="36737" xr:uid="{00000000-0005-0000-0000-000066770000}"/>
    <cellStyle name="Normal 2 10 3" xfId="16908" xr:uid="{00000000-0005-0000-0000-000067770000}"/>
    <cellStyle name="Normal 2 10 3 2" xfId="45442" xr:uid="{00000000-0005-0000-0000-000068770000}"/>
    <cellStyle name="Normal 2 10 4" xfId="31434" xr:uid="{00000000-0005-0000-0000-000069770000}"/>
    <cellStyle name="Normal 2 11" xfId="5348" xr:uid="{00000000-0005-0000-0000-00006A770000}"/>
    <cellStyle name="Normal 2 11 2" xfId="10680" xr:uid="{00000000-0005-0000-0000-00006B770000}"/>
    <cellStyle name="Normal 2 11 2 2" xfId="24746" xr:uid="{00000000-0005-0000-0000-00006C770000}"/>
    <cellStyle name="Normal 2 11 2 2 2" xfId="53280" xr:uid="{00000000-0005-0000-0000-00006D770000}"/>
    <cellStyle name="Normal 2 11 2 3" xfId="39278" xr:uid="{00000000-0005-0000-0000-00006E770000}"/>
    <cellStyle name="Normal 2 11 3" xfId="19446" xr:uid="{00000000-0005-0000-0000-00006F770000}"/>
    <cellStyle name="Normal 2 11 3 2" xfId="47980" xr:uid="{00000000-0005-0000-0000-000070770000}"/>
    <cellStyle name="Normal 2 11 4" xfId="33972" xr:uid="{00000000-0005-0000-0000-000071770000}"/>
    <cellStyle name="Normal 2 12" xfId="5433" xr:uid="{00000000-0005-0000-0000-000072770000}"/>
    <cellStyle name="Normal 2 12 2" xfId="10761" xr:uid="{00000000-0005-0000-0000-000073770000}"/>
    <cellStyle name="Normal 2 12 2 2" xfId="24827" xr:uid="{00000000-0005-0000-0000-000074770000}"/>
    <cellStyle name="Normal 2 12 2 2 2" xfId="53361" xr:uid="{00000000-0005-0000-0000-000075770000}"/>
    <cellStyle name="Normal 2 12 2 3" xfId="39359" xr:uid="{00000000-0005-0000-0000-000076770000}"/>
    <cellStyle name="Normal 2 12 3" xfId="19527" xr:uid="{00000000-0005-0000-0000-000077770000}"/>
    <cellStyle name="Normal 2 12 3 2" xfId="48061" xr:uid="{00000000-0005-0000-0000-000078770000}"/>
    <cellStyle name="Normal 2 12 4" xfId="34053" xr:uid="{00000000-0005-0000-0000-000079770000}"/>
    <cellStyle name="Normal 2 13" xfId="5454" xr:uid="{00000000-0005-0000-0000-00007A770000}"/>
    <cellStyle name="Normal 2 13 2" xfId="10782" xr:uid="{00000000-0005-0000-0000-00007B770000}"/>
    <cellStyle name="Normal 2 13 2 2" xfId="24848" xr:uid="{00000000-0005-0000-0000-00007C770000}"/>
    <cellStyle name="Normal 2 13 2 2 2" xfId="53382" xr:uid="{00000000-0005-0000-0000-00007D770000}"/>
    <cellStyle name="Normal 2 13 2 3" xfId="39380" xr:uid="{00000000-0005-0000-0000-00007E770000}"/>
    <cellStyle name="Normal 2 13 3" xfId="19548" xr:uid="{00000000-0005-0000-0000-00007F770000}"/>
    <cellStyle name="Normal 2 13 3 2" xfId="48082" xr:uid="{00000000-0005-0000-0000-000080770000}"/>
    <cellStyle name="Normal 2 13 4" xfId="34074" xr:uid="{00000000-0005-0000-0000-000081770000}"/>
    <cellStyle name="Normal 2 14" xfId="5469" xr:uid="{00000000-0005-0000-0000-000082770000}"/>
    <cellStyle name="Normal 2 14 2" xfId="10797" xr:uid="{00000000-0005-0000-0000-000083770000}"/>
    <cellStyle name="Normal 2 14 2 2" xfId="24863" xr:uid="{00000000-0005-0000-0000-000084770000}"/>
    <cellStyle name="Normal 2 14 2 2 2" xfId="53397" xr:uid="{00000000-0005-0000-0000-000085770000}"/>
    <cellStyle name="Normal 2 14 2 3" xfId="39395" xr:uid="{00000000-0005-0000-0000-000086770000}"/>
    <cellStyle name="Normal 2 14 3" xfId="19563" xr:uid="{00000000-0005-0000-0000-000087770000}"/>
    <cellStyle name="Normal 2 14 3 2" xfId="48097" xr:uid="{00000000-0005-0000-0000-000088770000}"/>
    <cellStyle name="Normal 2 14 4" xfId="34089" xr:uid="{00000000-0005-0000-0000-000089770000}"/>
    <cellStyle name="Normal 2 15" xfId="5484" xr:uid="{00000000-0005-0000-0000-00008A770000}"/>
    <cellStyle name="Normal 2 15 2" xfId="10812" xr:uid="{00000000-0005-0000-0000-00008B770000}"/>
    <cellStyle name="Normal 2 15 2 2" xfId="24878" xr:uid="{00000000-0005-0000-0000-00008C770000}"/>
    <cellStyle name="Normal 2 15 2 2 2" xfId="53412" xr:uid="{00000000-0005-0000-0000-00008D770000}"/>
    <cellStyle name="Normal 2 15 2 3" xfId="39410" xr:uid="{00000000-0005-0000-0000-00008E770000}"/>
    <cellStyle name="Normal 2 15 3" xfId="19578" xr:uid="{00000000-0005-0000-0000-00008F770000}"/>
    <cellStyle name="Normal 2 15 3 2" xfId="48112" xr:uid="{00000000-0005-0000-0000-000090770000}"/>
    <cellStyle name="Normal 2 15 4" xfId="34104" xr:uid="{00000000-0005-0000-0000-000091770000}"/>
    <cellStyle name="Normal 2 16" xfId="5563" xr:uid="{00000000-0005-0000-0000-000092770000}"/>
    <cellStyle name="Normal 2 16 2" xfId="19656" xr:uid="{00000000-0005-0000-0000-000093770000}"/>
    <cellStyle name="Normal 2 16 2 2" xfId="48190" xr:uid="{00000000-0005-0000-0000-000094770000}"/>
    <cellStyle name="Normal 2 16 3" xfId="34182" xr:uid="{00000000-0005-0000-0000-000095770000}"/>
    <cellStyle name="Normal 2 17" xfId="10903" xr:uid="{00000000-0005-0000-0000-000096770000}"/>
    <cellStyle name="Normal 2 17 2" xfId="24946" xr:uid="{00000000-0005-0000-0000-000097770000}"/>
    <cellStyle name="Normal 2 17 2 2" xfId="53479" xr:uid="{00000000-0005-0000-0000-000098770000}"/>
    <cellStyle name="Normal 2 17 3" xfId="39483" xr:uid="{00000000-0005-0000-0000-000099770000}"/>
    <cellStyle name="Normal 2 18" xfId="10918" xr:uid="{00000000-0005-0000-0000-00009A770000}"/>
    <cellStyle name="Normal 2 18 2" xfId="24961" xr:uid="{00000000-0005-0000-0000-00009B770000}"/>
    <cellStyle name="Normal 2 18 2 2" xfId="53494" xr:uid="{00000000-0005-0000-0000-00009C770000}"/>
    <cellStyle name="Normal 2 18 3" xfId="39498" xr:uid="{00000000-0005-0000-0000-00009D770000}"/>
    <cellStyle name="Normal 2 19" xfId="10933" xr:uid="{00000000-0005-0000-0000-00009E770000}"/>
    <cellStyle name="Normal 2 19 2" xfId="24976" xr:uid="{00000000-0005-0000-0000-00009F770000}"/>
    <cellStyle name="Normal 2 19 2 2" xfId="53509" xr:uid="{00000000-0005-0000-0000-0000A0770000}"/>
    <cellStyle name="Normal 2 19 3" xfId="39513" xr:uid="{00000000-0005-0000-0000-0000A1770000}"/>
    <cellStyle name="Normal 2 2" xfId="58" xr:uid="{00000000-0005-0000-0000-0000A2770000}"/>
    <cellStyle name="Normal 2 2 2" xfId="70" xr:uid="{00000000-0005-0000-0000-0000A3770000}"/>
    <cellStyle name="Normal 2 2 2 2" xfId="11795" xr:uid="{00000000-0005-0000-0000-0000A4770000}"/>
    <cellStyle name="Normal 2 2 2 2 2" xfId="28719" xr:uid="{00000000-0005-0000-0000-0000A5770000}"/>
    <cellStyle name="Normal 2 2 2 2 2 2" xfId="57125" xr:uid="{00000000-0005-0000-0000-0000A6770000}"/>
    <cellStyle name="Normal 2 2 2 2 3" xfId="28741" xr:uid="{00000000-0005-0000-0000-0000A7770000}"/>
    <cellStyle name="Normal 2 2 2 2 3 2" xfId="57139" xr:uid="{00000000-0005-0000-0000-0000A8770000}"/>
    <cellStyle name="Normal 2 2 2 3" xfId="28638" xr:uid="{00000000-0005-0000-0000-0000A9770000}"/>
    <cellStyle name="Normal 2 2 3" xfId="2745" xr:uid="{00000000-0005-0000-0000-0000AA770000}"/>
    <cellStyle name="Normal 2 2 4" xfId="14333" xr:uid="{00000000-0005-0000-0000-0000AB770000}"/>
    <cellStyle name="Normal 2 2 4 2" xfId="28334" xr:uid="{00000000-0005-0000-0000-0000AC770000}"/>
    <cellStyle name="Normal 2 2 4 2 2" xfId="56867" xr:uid="{00000000-0005-0000-0000-0000AD770000}"/>
    <cellStyle name="Normal 2 2 4 3" xfId="42871" xr:uid="{00000000-0005-0000-0000-0000AE770000}"/>
    <cellStyle name="Normal 2 20" xfId="14332" xr:uid="{00000000-0005-0000-0000-0000AF770000}"/>
    <cellStyle name="Normal 2 20 2" xfId="28333" xr:uid="{00000000-0005-0000-0000-0000B0770000}"/>
    <cellStyle name="Normal 2 20 2 2" xfId="56866" xr:uid="{00000000-0005-0000-0000-0000B1770000}"/>
    <cellStyle name="Normal 2 20 3" xfId="42870" xr:uid="{00000000-0005-0000-0000-0000B2770000}"/>
    <cellStyle name="Normal 2 21" xfId="14353" xr:uid="{00000000-0005-0000-0000-0000B3770000}"/>
    <cellStyle name="Normal 2 21 2" xfId="42890" xr:uid="{00000000-0005-0000-0000-0000B4770000}"/>
    <cellStyle name="Normal 2 22" xfId="28393" xr:uid="{00000000-0005-0000-0000-0000B5770000}"/>
    <cellStyle name="Normal 2 22 2" xfId="56892" xr:uid="{00000000-0005-0000-0000-0000B6770000}"/>
    <cellStyle name="Normal 2 23" xfId="28430" xr:uid="{00000000-0005-0000-0000-0000B7770000}"/>
    <cellStyle name="Normal 2 23 2" xfId="56928" xr:uid="{00000000-0005-0000-0000-0000B8770000}"/>
    <cellStyle name="Normal 2 24" xfId="28468" xr:uid="{00000000-0005-0000-0000-0000B9770000}"/>
    <cellStyle name="Normal 2 24 2" xfId="56964" xr:uid="{00000000-0005-0000-0000-0000BA770000}"/>
    <cellStyle name="Normal 2 25" xfId="28546" xr:uid="{00000000-0005-0000-0000-0000BB770000}"/>
    <cellStyle name="Normal 2 25 2" xfId="57039" xr:uid="{00000000-0005-0000-0000-0000BC770000}"/>
    <cellStyle name="Normal 2 26" xfId="28570" xr:uid="{00000000-0005-0000-0000-0000BD770000}"/>
    <cellStyle name="Normal 2 26 2" xfId="57061" xr:uid="{00000000-0005-0000-0000-0000BE770000}"/>
    <cellStyle name="Normal 2 27" xfId="28586" xr:uid="{00000000-0005-0000-0000-0000BF770000}"/>
    <cellStyle name="Normal 2 27 2" xfId="57075" xr:uid="{00000000-0005-0000-0000-0000C0770000}"/>
    <cellStyle name="Normal 2 28" xfId="28715" xr:uid="{00000000-0005-0000-0000-0000C1770000}"/>
    <cellStyle name="Normal 2 29" xfId="28793" xr:uid="{00000000-0005-0000-0000-0000C2770000}"/>
    <cellStyle name="Normal 2 29 2" xfId="57189" xr:uid="{00000000-0005-0000-0000-0000C3770000}"/>
    <cellStyle name="Normal 2 3" xfId="69" xr:uid="{00000000-0005-0000-0000-0000C4770000}"/>
    <cellStyle name="Normal 2 3 2" xfId="5423" xr:uid="{00000000-0005-0000-0000-0000C5770000}"/>
    <cellStyle name="Normal 2 3 3" xfId="14320" xr:uid="{00000000-0005-0000-0000-0000C6770000}"/>
    <cellStyle name="Normal 2 30" xfId="28807" xr:uid="{00000000-0005-0000-0000-0000C7770000}"/>
    <cellStyle name="Normal 2 30 2" xfId="57200" xr:uid="{00000000-0005-0000-0000-0000C8770000}"/>
    <cellStyle name="Normal 2 31" xfId="28843" xr:uid="{00000000-0005-0000-0000-0000C9770000}"/>
    <cellStyle name="Normal 2 31 2" xfId="57236" xr:uid="{00000000-0005-0000-0000-0000CA770000}"/>
    <cellStyle name="Normal 2 32" xfId="28871" xr:uid="{00000000-0005-0000-0000-0000CB770000}"/>
    <cellStyle name="Normal 2 4" xfId="742" xr:uid="{00000000-0005-0000-0000-0000CC770000}"/>
    <cellStyle name="Normal 2 4 2" xfId="1377" xr:uid="{00000000-0005-0000-0000-0000CD770000}"/>
    <cellStyle name="Normal 2 4 2 2" xfId="2653" xr:uid="{00000000-0005-0000-0000-0000CE770000}"/>
    <cellStyle name="Normal 2 4 2 2 2" xfId="5307" xr:uid="{00000000-0005-0000-0000-0000CF770000}"/>
    <cellStyle name="Normal 2 4 2 2 2 2" xfId="10639" xr:uid="{00000000-0005-0000-0000-0000D0770000}"/>
    <cellStyle name="Normal 2 4 2 2 2 2 2" xfId="24716" xr:uid="{00000000-0005-0000-0000-0000D1770000}"/>
    <cellStyle name="Normal 2 4 2 2 2 2 2 2" xfId="53250" xr:uid="{00000000-0005-0000-0000-0000D2770000}"/>
    <cellStyle name="Normal 2 4 2 2 2 2 3" xfId="39245" xr:uid="{00000000-0005-0000-0000-0000D3770000}"/>
    <cellStyle name="Normal 2 4 2 2 2 3" xfId="19416" xr:uid="{00000000-0005-0000-0000-0000D4770000}"/>
    <cellStyle name="Normal 2 4 2 2 2 3 2" xfId="47950" xr:uid="{00000000-0005-0000-0000-0000D5770000}"/>
    <cellStyle name="Normal 2 4 2 2 2 4" xfId="33942" xr:uid="{00000000-0005-0000-0000-0000D6770000}"/>
    <cellStyle name="Normal 2 4 2 2 3" xfId="8076" xr:uid="{00000000-0005-0000-0000-0000D7770000}"/>
    <cellStyle name="Normal 2 4 2 2 3 2" xfId="22164" xr:uid="{00000000-0005-0000-0000-0000D8770000}"/>
    <cellStyle name="Normal 2 4 2 2 3 2 2" xfId="50698" xr:uid="{00000000-0005-0000-0000-0000D9770000}"/>
    <cellStyle name="Normal 2 4 2 2 3 3" xfId="36690" xr:uid="{00000000-0005-0000-0000-0000DA770000}"/>
    <cellStyle name="Normal 2 4 2 2 4" xfId="16864" xr:uid="{00000000-0005-0000-0000-0000DB770000}"/>
    <cellStyle name="Normal 2 4 2 2 4 2" xfId="45398" xr:uid="{00000000-0005-0000-0000-0000DC770000}"/>
    <cellStyle name="Normal 2 4 2 2 5" xfId="31390" xr:uid="{00000000-0005-0000-0000-0000DD770000}"/>
    <cellStyle name="Normal 2 4 2 3" xfId="4041" xr:uid="{00000000-0005-0000-0000-0000DE770000}"/>
    <cellStyle name="Normal 2 4 2 3 2" xfId="9373" xr:uid="{00000000-0005-0000-0000-0000DF770000}"/>
    <cellStyle name="Normal 2 4 2 3 2 2" xfId="23450" xr:uid="{00000000-0005-0000-0000-0000E0770000}"/>
    <cellStyle name="Normal 2 4 2 3 2 2 2" xfId="51984" xr:uid="{00000000-0005-0000-0000-0000E1770000}"/>
    <cellStyle name="Normal 2 4 2 3 2 3" xfId="37979" xr:uid="{00000000-0005-0000-0000-0000E2770000}"/>
    <cellStyle name="Normal 2 4 2 3 3" xfId="18150" xr:uid="{00000000-0005-0000-0000-0000E3770000}"/>
    <cellStyle name="Normal 2 4 2 3 3 2" xfId="46684" xr:uid="{00000000-0005-0000-0000-0000E4770000}"/>
    <cellStyle name="Normal 2 4 2 3 4" xfId="32676" xr:uid="{00000000-0005-0000-0000-0000E5770000}"/>
    <cellStyle name="Normal 2 4 2 4" xfId="6810" xr:uid="{00000000-0005-0000-0000-0000E6770000}"/>
    <cellStyle name="Normal 2 4 2 4 2" xfId="20898" xr:uid="{00000000-0005-0000-0000-0000E7770000}"/>
    <cellStyle name="Normal 2 4 2 4 2 2" xfId="49432" xr:uid="{00000000-0005-0000-0000-0000E8770000}"/>
    <cellStyle name="Normal 2 4 2 4 3" xfId="35424" xr:uid="{00000000-0005-0000-0000-0000E9770000}"/>
    <cellStyle name="Normal 2 4 2 5" xfId="15598" xr:uid="{00000000-0005-0000-0000-0000EA770000}"/>
    <cellStyle name="Normal 2 4 2 5 2" xfId="44132" xr:uid="{00000000-0005-0000-0000-0000EB770000}"/>
    <cellStyle name="Normal 2 4 2 6" xfId="30124" xr:uid="{00000000-0005-0000-0000-0000EC770000}"/>
    <cellStyle name="Normal 2 4 3" xfId="2022" xr:uid="{00000000-0005-0000-0000-0000ED770000}"/>
    <cellStyle name="Normal 2 4 3 2" xfId="4676" xr:uid="{00000000-0005-0000-0000-0000EE770000}"/>
    <cellStyle name="Normal 2 4 3 2 2" xfId="10008" xr:uid="{00000000-0005-0000-0000-0000EF770000}"/>
    <cellStyle name="Normal 2 4 3 2 2 2" xfId="24085" xr:uid="{00000000-0005-0000-0000-0000F0770000}"/>
    <cellStyle name="Normal 2 4 3 2 2 2 2" xfId="52619" xr:uid="{00000000-0005-0000-0000-0000F1770000}"/>
    <cellStyle name="Normal 2 4 3 2 2 3" xfId="38614" xr:uid="{00000000-0005-0000-0000-0000F2770000}"/>
    <cellStyle name="Normal 2 4 3 2 3" xfId="18785" xr:uid="{00000000-0005-0000-0000-0000F3770000}"/>
    <cellStyle name="Normal 2 4 3 2 3 2" xfId="47319" xr:uid="{00000000-0005-0000-0000-0000F4770000}"/>
    <cellStyle name="Normal 2 4 3 2 4" xfId="33311" xr:uid="{00000000-0005-0000-0000-0000F5770000}"/>
    <cellStyle name="Normal 2 4 3 3" xfId="7445" xr:uid="{00000000-0005-0000-0000-0000F6770000}"/>
    <cellStyle name="Normal 2 4 3 3 2" xfId="21533" xr:uid="{00000000-0005-0000-0000-0000F7770000}"/>
    <cellStyle name="Normal 2 4 3 3 2 2" xfId="50067" xr:uid="{00000000-0005-0000-0000-0000F8770000}"/>
    <cellStyle name="Normal 2 4 3 3 3" xfId="36059" xr:uid="{00000000-0005-0000-0000-0000F9770000}"/>
    <cellStyle name="Normal 2 4 3 4" xfId="16233" xr:uid="{00000000-0005-0000-0000-0000FA770000}"/>
    <cellStyle name="Normal 2 4 3 4 2" xfId="44767" xr:uid="{00000000-0005-0000-0000-0000FB770000}"/>
    <cellStyle name="Normal 2 4 3 5" xfId="30759" xr:uid="{00000000-0005-0000-0000-0000FC770000}"/>
    <cellStyle name="Normal 2 4 4" xfId="3410" xr:uid="{00000000-0005-0000-0000-0000FD770000}"/>
    <cellStyle name="Normal 2 4 4 2" xfId="8742" xr:uid="{00000000-0005-0000-0000-0000FE770000}"/>
    <cellStyle name="Normal 2 4 4 2 2" xfId="22819" xr:uid="{00000000-0005-0000-0000-0000FF770000}"/>
    <cellStyle name="Normal 2 4 4 2 2 2" xfId="51353" xr:uid="{00000000-0005-0000-0000-000000780000}"/>
    <cellStyle name="Normal 2 4 4 2 3" xfId="37348" xr:uid="{00000000-0005-0000-0000-000001780000}"/>
    <cellStyle name="Normal 2 4 4 3" xfId="17519" xr:uid="{00000000-0005-0000-0000-000002780000}"/>
    <cellStyle name="Normal 2 4 4 3 2" xfId="46053" xr:uid="{00000000-0005-0000-0000-000003780000}"/>
    <cellStyle name="Normal 2 4 4 4" xfId="32045" xr:uid="{00000000-0005-0000-0000-000004780000}"/>
    <cellStyle name="Normal 2 4 5" xfId="6179" xr:uid="{00000000-0005-0000-0000-000005780000}"/>
    <cellStyle name="Normal 2 4 5 2" xfId="20267" xr:uid="{00000000-0005-0000-0000-000006780000}"/>
    <cellStyle name="Normal 2 4 5 2 2" xfId="48801" xr:uid="{00000000-0005-0000-0000-000007780000}"/>
    <cellStyle name="Normal 2 4 5 3" xfId="34793" xr:uid="{00000000-0005-0000-0000-000008780000}"/>
    <cellStyle name="Normal 2 4 6" xfId="14967" xr:uid="{00000000-0005-0000-0000-000009780000}"/>
    <cellStyle name="Normal 2 4 6 2" xfId="43501" xr:uid="{00000000-0005-0000-0000-00000A780000}"/>
    <cellStyle name="Normal 2 4 7" xfId="28602" xr:uid="{00000000-0005-0000-0000-00000B780000}"/>
    <cellStyle name="Normal 2 4 7 2" xfId="57088" xr:uid="{00000000-0005-0000-0000-00000C780000}"/>
    <cellStyle name="Normal 2 4 8" xfId="28756" xr:uid="{00000000-0005-0000-0000-00000D780000}"/>
    <cellStyle name="Normal 2 4 8 2" xfId="57154" xr:uid="{00000000-0005-0000-0000-00000E780000}"/>
    <cellStyle name="Normal 2 4 9" xfId="29493" xr:uid="{00000000-0005-0000-0000-00000F780000}"/>
    <cellStyle name="Normal 2 5" xfId="753" xr:uid="{00000000-0005-0000-0000-000010780000}"/>
    <cellStyle name="Normal 2 5 2" xfId="2030" xr:uid="{00000000-0005-0000-0000-000011780000}"/>
    <cellStyle name="Normal 2 5 2 2" xfId="4684" xr:uid="{00000000-0005-0000-0000-000012780000}"/>
    <cellStyle name="Normal 2 5 2 2 2" xfId="10016" xr:uid="{00000000-0005-0000-0000-000013780000}"/>
    <cellStyle name="Normal 2 5 2 2 2 2" xfId="24093" xr:uid="{00000000-0005-0000-0000-000014780000}"/>
    <cellStyle name="Normal 2 5 2 2 2 2 2" xfId="52627" xr:uid="{00000000-0005-0000-0000-000015780000}"/>
    <cellStyle name="Normal 2 5 2 2 2 3" xfId="38622" xr:uid="{00000000-0005-0000-0000-000016780000}"/>
    <cellStyle name="Normal 2 5 2 2 3" xfId="18793" xr:uid="{00000000-0005-0000-0000-000017780000}"/>
    <cellStyle name="Normal 2 5 2 2 3 2" xfId="47327" xr:uid="{00000000-0005-0000-0000-000018780000}"/>
    <cellStyle name="Normal 2 5 2 2 4" xfId="33319" xr:uid="{00000000-0005-0000-0000-000019780000}"/>
    <cellStyle name="Normal 2 5 2 3" xfId="7453" xr:uid="{00000000-0005-0000-0000-00001A780000}"/>
    <cellStyle name="Normal 2 5 2 3 2" xfId="21541" xr:uid="{00000000-0005-0000-0000-00001B780000}"/>
    <cellStyle name="Normal 2 5 2 3 2 2" xfId="50075" xr:uid="{00000000-0005-0000-0000-00001C780000}"/>
    <cellStyle name="Normal 2 5 2 3 3" xfId="36067" xr:uid="{00000000-0005-0000-0000-00001D780000}"/>
    <cellStyle name="Normal 2 5 2 4" xfId="16241" xr:uid="{00000000-0005-0000-0000-00001E780000}"/>
    <cellStyle name="Normal 2 5 2 4 2" xfId="44775" xr:uid="{00000000-0005-0000-0000-00001F780000}"/>
    <cellStyle name="Normal 2 5 2 5" xfId="30767" xr:uid="{00000000-0005-0000-0000-000020780000}"/>
    <cellStyle name="Normal 2 5 3" xfId="3418" xr:uid="{00000000-0005-0000-0000-000021780000}"/>
    <cellStyle name="Normal 2 5 3 2" xfId="8750" xr:uid="{00000000-0005-0000-0000-000022780000}"/>
    <cellStyle name="Normal 2 5 3 2 2" xfId="22827" xr:uid="{00000000-0005-0000-0000-000023780000}"/>
    <cellStyle name="Normal 2 5 3 2 2 2" xfId="51361" xr:uid="{00000000-0005-0000-0000-000024780000}"/>
    <cellStyle name="Normal 2 5 3 2 3" xfId="37356" xr:uid="{00000000-0005-0000-0000-000025780000}"/>
    <cellStyle name="Normal 2 5 3 3" xfId="17527" xr:uid="{00000000-0005-0000-0000-000026780000}"/>
    <cellStyle name="Normal 2 5 3 3 2" xfId="46061" xr:uid="{00000000-0005-0000-0000-000027780000}"/>
    <cellStyle name="Normal 2 5 3 4" xfId="32053" xr:uid="{00000000-0005-0000-0000-000028780000}"/>
    <cellStyle name="Normal 2 5 4" xfId="6187" xr:uid="{00000000-0005-0000-0000-000029780000}"/>
    <cellStyle name="Normal 2 5 4 2" xfId="20275" xr:uid="{00000000-0005-0000-0000-00002A780000}"/>
    <cellStyle name="Normal 2 5 4 2 2" xfId="48809" xr:uid="{00000000-0005-0000-0000-00002B780000}"/>
    <cellStyle name="Normal 2 5 4 3" xfId="34801" xr:uid="{00000000-0005-0000-0000-00002C780000}"/>
    <cellStyle name="Normal 2 5 5" xfId="14975" xr:uid="{00000000-0005-0000-0000-00002D780000}"/>
    <cellStyle name="Normal 2 5 5 2" xfId="43509" xr:uid="{00000000-0005-0000-0000-00002E780000}"/>
    <cellStyle name="Normal 2 5 6" xfId="28662" xr:uid="{00000000-0005-0000-0000-00002F780000}"/>
    <cellStyle name="Normal 2 5 7" xfId="29501" xr:uid="{00000000-0005-0000-0000-000030780000}"/>
    <cellStyle name="Normal 2 6" xfId="1386" xr:uid="{00000000-0005-0000-0000-000031780000}"/>
    <cellStyle name="Normal 2 7" xfId="1406" xr:uid="{00000000-0005-0000-0000-000032780000}"/>
    <cellStyle name="Normal 2 7 2" xfId="4065" xr:uid="{00000000-0005-0000-0000-000033780000}"/>
    <cellStyle name="Normal 2 7 2 2" xfId="9397" xr:uid="{00000000-0005-0000-0000-000034780000}"/>
    <cellStyle name="Normal 2 7 2 2 2" xfId="23474" xr:uid="{00000000-0005-0000-0000-000035780000}"/>
    <cellStyle name="Normal 2 7 2 2 2 2" xfId="52008" xr:uid="{00000000-0005-0000-0000-000036780000}"/>
    <cellStyle name="Normal 2 7 2 2 3" xfId="38003" xr:uid="{00000000-0005-0000-0000-000037780000}"/>
    <cellStyle name="Normal 2 7 2 3" xfId="18174" xr:uid="{00000000-0005-0000-0000-000038780000}"/>
    <cellStyle name="Normal 2 7 2 3 2" xfId="46708" xr:uid="{00000000-0005-0000-0000-000039780000}"/>
    <cellStyle name="Normal 2 7 2 4" xfId="32700" xr:uid="{00000000-0005-0000-0000-00003A780000}"/>
    <cellStyle name="Normal 2 7 3" xfId="6834" xr:uid="{00000000-0005-0000-0000-00003B780000}"/>
    <cellStyle name="Normal 2 7 3 2" xfId="20922" xr:uid="{00000000-0005-0000-0000-00003C780000}"/>
    <cellStyle name="Normal 2 7 3 2 2" xfId="49456" xr:uid="{00000000-0005-0000-0000-00003D780000}"/>
    <cellStyle name="Normal 2 7 3 3" xfId="35448" xr:uid="{00000000-0005-0000-0000-00003E780000}"/>
    <cellStyle name="Normal 2 7 4" xfId="15622" xr:uid="{00000000-0005-0000-0000-00003F780000}"/>
    <cellStyle name="Normal 2 7 4 2" xfId="44156" xr:uid="{00000000-0005-0000-0000-000040780000}"/>
    <cellStyle name="Normal 2 7 5" xfId="30148" xr:uid="{00000000-0005-0000-0000-000041780000}"/>
    <cellStyle name="Normal 2 8" xfId="2668" xr:uid="{00000000-0005-0000-0000-000042780000}"/>
    <cellStyle name="Normal 2 9" xfId="2777" xr:uid="{00000000-0005-0000-0000-000043780000}"/>
    <cellStyle name="Normal 2 9 2" xfId="5335" xr:uid="{00000000-0005-0000-0000-000044780000}"/>
    <cellStyle name="Normal 2 9 2 2" xfId="10667" xr:uid="{00000000-0005-0000-0000-000045780000}"/>
    <cellStyle name="Normal 2 9 2 2 2" xfId="24744" xr:uid="{00000000-0005-0000-0000-000046780000}"/>
    <cellStyle name="Normal 2 9 2 2 2 2" xfId="53278" xr:uid="{00000000-0005-0000-0000-000047780000}"/>
    <cellStyle name="Normal 2 9 2 2 3" xfId="39273" xr:uid="{00000000-0005-0000-0000-000048780000}"/>
    <cellStyle name="Normal 2 9 2 3" xfId="19444" xr:uid="{00000000-0005-0000-0000-000049780000}"/>
    <cellStyle name="Normal 2 9 2 3 2" xfId="47978" xr:uid="{00000000-0005-0000-0000-00004A780000}"/>
    <cellStyle name="Normal 2 9 2 4" xfId="33970" xr:uid="{00000000-0005-0000-0000-00004B780000}"/>
    <cellStyle name="Normal 2 9 3" xfId="8115" xr:uid="{00000000-0005-0000-0000-00004C780000}"/>
    <cellStyle name="Normal 2 9 3 2" xfId="22192" xr:uid="{00000000-0005-0000-0000-00004D780000}"/>
    <cellStyle name="Normal 2 9 3 2 2" xfId="50726" xr:uid="{00000000-0005-0000-0000-00004E780000}"/>
    <cellStyle name="Normal 2 9 3 3" xfId="36721" xr:uid="{00000000-0005-0000-0000-00004F780000}"/>
    <cellStyle name="Normal 2 9 4" xfId="16892" xr:uid="{00000000-0005-0000-0000-000050780000}"/>
    <cellStyle name="Normal 2 9 4 2" xfId="45426" xr:uid="{00000000-0005-0000-0000-000051780000}"/>
    <cellStyle name="Normal 2 9 5" xfId="31418" xr:uid="{00000000-0005-0000-0000-000052780000}"/>
    <cellStyle name="Normal 20" xfId="156" xr:uid="{00000000-0005-0000-0000-000053780000}"/>
    <cellStyle name="Normal 21" xfId="57" xr:uid="{00000000-0005-0000-0000-000054780000}"/>
    <cellStyle name="Normal 21 10" xfId="11007" xr:uid="{00000000-0005-0000-0000-000055780000}"/>
    <cellStyle name="Normal 21 10 2" xfId="25039" xr:uid="{00000000-0005-0000-0000-000056780000}"/>
    <cellStyle name="Normal 21 10 2 2" xfId="53572" xr:uid="{00000000-0005-0000-0000-000057780000}"/>
    <cellStyle name="Normal 21 10 3" xfId="39576" xr:uid="{00000000-0005-0000-0000-000058780000}"/>
    <cellStyle name="Normal 21 11" xfId="14360" xr:uid="{00000000-0005-0000-0000-000059780000}"/>
    <cellStyle name="Normal 21 11 2" xfId="42895" xr:uid="{00000000-0005-0000-0000-00005A780000}"/>
    <cellStyle name="Normal 21 12" xfId="28408" xr:uid="{00000000-0005-0000-0000-00005B780000}"/>
    <cellStyle name="Normal 21 12 2" xfId="56907" xr:uid="{00000000-0005-0000-0000-00005C780000}"/>
    <cellStyle name="Normal 21 13" xfId="28860" xr:uid="{00000000-0005-0000-0000-00005D780000}"/>
    <cellStyle name="Normal 21 13 2" xfId="57253" xr:uid="{00000000-0005-0000-0000-00005E780000}"/>
    <cellStyle name="Normal 21 14" xfId="28875" xr:uid="{00000000-0005-0000-0000-00005F780000}"/>
    <cellStyle name="Normal 21 2" xfId="240" xr:uid="{00000000-0005-0000-0000-000060780000}"/>
    <cellStyle name="Normal 21 2 10" xfId="28724" xr:uid="{00000000-0005-0000-0000-000061780000}"/>
    <cellStyle name="Normal 21 2 10 2" xfId="57129" xr:uid="{00000000-0005-0000-0000-000062780000}"/>
    <cellStyle name="Normal 21 2 11" xfId="28745" xr:uid="{00000000-0005-0000-0000-000063780000}"/>
    <cellStyle name="Normal 21 2 11 2" xfId="57143" xr:uid="{00000000-0005-0000-0000-000064780000}"/>
    <cellStyle name="Normal 21 2 12" xfId="28996" xr:uid="{00000000-0005-0000-0000-000065780000}"/>
    <cellStyle name="Normal 21 2 2" xfId="393" xr:uid="{00000000-0005-0000-0000-000066780000}"/>
    <cellStyle name="Normal 21 2 2 2" xfId="696" xr:uid="{00000000-0005-0000-0000-000067780000}"/>
    <cellStyle name="Normal 21 2 2 2 2" xfId="1325" xr:uid="{00000000-0005-0000-0000-000068780000}"/>
    <cellStyle name="Normal 21 2 2 2 2 2" xfId="2602" xr:uid="{00000000-0005-0000-0000-000069780000}"/>
    <cellStyle name="Normal 21 2 2 2 2 2 2" xfId="5256" xr:uid="{00000000-0005-0000-0000-00006A780000}"/>
    <cellStyle name="Normal 21 2 2 2 2 2 2 2" xfId="10588" xr:uid="{00000000-0005-0000-0000-00006B780000}"/>
    <cellStyle name="Normal 21 2 2 2 2 2 2 2 2" xfId="24665" xr:uid="{00000000-0005-0000-0000-00006C780000}"/>
    <cellStyle name="Normal 21 2 2 2 2 2 2 2 2 2" xfId="53199" xr:uid="{00000000-0005-0000-0000-00006D780000}"/>
    <cellStyle name="Normal 21 2 2 2 2 2 2 2 3" xfId="39194" xr:uid="{00000000-0005-0000-0000-00006E780000}"/>
    <cellStyle name="Normal 21 2 2 2 2 2 2 3" xfId="14305" xr:uid="{00000000-0005-0000-0000-00006F780000}"/>
    <cellStyle name="Normal 21 2 2 2 2 2 2 3 2" xfId="28313" xr:uid="{00000000-0005-0000-0000-000070780000}"/>
    <cellStyle name="Normal 21 2 2 2 2 2 2 3 2 2" xfId="56846" xr:uid="{00000000-0005-0000-0000-000071780000}"/>
    <cellStyle name="Normal 21 2 2 2 2 2 2 3 3" xfId="42850" xr:uid="{00000000-0005-0000-0000-000072780000}"/>
    <cellStyle name="Normal 21 2 2 2 2 2 2 4" xfId="19365" xr:uid="{00000000-0005-0000-0000-000073780000}"/>
    <cellStyle name="Normal 21 2 2 2 2 2 2 4 2" xfId="47899" xr:uid="{00000000-0005-0000-0000-000074780000}"/>
    <cellStyle name="Normal 21 2 2 2 2 2 2 5" xfId="33891" xr:uid="{00000000-0005-0000-0000-000075780000}"/>
    <cellStyle name="Normal 21 2 2 2 2 2 3" xfId="8025" xr:uid="{00000000-0005-0000-0000-000076780000}"/>
    <cellStyle name="Normal 21 2 2 2 2 2 3 2" xfId="22113" xr:uid="{00000000-0005-0000-0000-000077780000}"/>
    <cellStyle name="Normal 21 2 2 2 2 2 3 2 2" xfId="50647" xr:uid="{00000000-0005-0000-0000-000078780000}"/>
    <cellStyle name="Normal 21 2 2 2 2 2 3 3" xfId="36639" xr:uid="{00000000-0005-0000-0000-000079780000}"/>
    <cellStyle name="Normal 21 2 2 2 2 2 4" xfId="12635" xr:uid="{00000000-0005-0000-0000-00007A780000}"/>
    <cellStyle name="Normal 21 2 2 2 2 2 4 2" xfId="26645" xr:uid="{00000000-0005-0000-0000-00007B780000}"/>
    <cellStyle name="Normal 21 2 2 2 2 2 4 2 2" xfId="55178" xr:uid="{00000000-0005-0000-0000-00007C780000}"/>
    <cellStyle name="Normal 21 2 2 2 2 2 4 3" xfId="41182" xr:uid="{00000000-0005-0000-0000-00007D780000}"/>
    <cellStyle name="Normal 21 2 2 2 2 2 5" xfId="16813" xr:uid="{00000000-0005-0000-0000-00007E780000}"/>
    <cellStyle name="Normal 21 2 2 2 2 2 5 2" xfId="45347" xr:uid="{00000000-0005-0000-0000-00007F780000}"/>
    <cellStyle name="Normal 21 2 2 2 2 2 6" xfId="31339" xr:uid="{00000000-0005-0000-0000-000080780000}"/>
    <cellStyle name="Normal 21 2 2 2 2 3" xfId="3990" xr:uid="{00000000-0005-0000-0000-000081780000}"/>
    <cellStyle name="Normal 21 2 2 2 2 3 2" xfId="9322" xr:uid="{00000000-0005-0000-0000-000082780000}"/>
    <cellStyle name="Normal 21 2 2 2 2 3 2 2" xfId="23399" xr:uid="{00000000-0005-0000-0000-000083780000}"/>
    <cellStyle name="Normal 21 2 2 2 2 3 2 2 2" xfId="51933" xr:uid="{00000000-0005-0000-0000-000084780000}"/>
    <cellStyle name="Normal 21 2 2 2 2 3 2 3" xfId="37928" xr:uid="{00000000-0005-0000-0000-000085780000}"/>
    <cellStyle name="Normal 21 2 2 2 2 3 3" xfId="13471" xr:uid="{00000000-0005-0000-0000-000086780000}"/>
    <cellStyle name="Normal 21 2 2 2 2 3 3 2" xfId="27479" xr:uid="{00000000-0005-0000-0000-000087780000}"/>
    <cellStyle name="Normal 21 2 2 2 2 3 3 2 2" xfId="56012" xr:uid="{00000000-0005-0000-0000-000088780000}"/>
    <cellStyle name="Normal 21 2 2 2 2 3 3 3" xfId="42016" xr:uid="{00000000-0005-0000-0000-000089780000}"/>
    <cellStyle name="Normal 21 2 2 2 2 3 4" xfId="18099" xr:uid="{00000000-0005-0000-0000-00008A780000}"/>
    <cellStyle name="Normal 21 2 2 2 2 3 4 2" xfId="46633" xr:uid="{00000000-0005-0000-0000-00008B780000}"/>
    <cellStyle name="Normal 21 2 2 2 2 3 5" xfId="32625" xr:uid="{00000000-0005-0000-0000-00008C780000}"/>
    <cellStyle name="Normal 21 2 2 2 2 4" xfId="6759" xr:uid="{00000000-0005-0000-0000-00008D780000}"/>
    <cellStyle name="Normal 21 2 2 2 2 4 2" xfId="20847" xr:uid="{00000000-0005-0000-0000-00008E780000}"/>
    <cellStyle name="Normal 21 2 2 2 2 4 2 2" xfId="49381" xr:uid="{00000000-0005-0000-0000-00008F780000}"/>
    <cellStyle name="Normal 21 2 2 2 2 4 3" xfId="35373" xr:uid="{00000000-0005-0000-0000-000090780000}"/>
    <cellStyle name="Normal 21 2 2 2 2 5" xfId="11790" xr:uid="{00000000-0005-0000-0000-000091780000}"/>
    <cellStyle name="Normal 21 2 2 2 2 5 2" xfId="25811" xr:uid="{00000000-0005-0000-0000-000092780000}"/>
    <cellStyle name="Normal 21 2 2 2 2 5 2 2" xfId="54344" xr:uid="{00000000-0005-0000-0000-000093780000}"/>
    <cellStyle name="Normal 21 2 2 2 2 5 3" xfId="40348" xr:uid="{00000000-0005-0000-0000-000094780000}"/>
    <cellStyle name="Normal 21 2 2 2 2 6" xfId="15547" xr:uid="{00000000-0005-0000-0000-000095780000}"/>
    <cellStyle name="Normal 21 2 2 2 2 6 2" xfId="44081" xr:uid="{00000000-0005-0000-0000-000096780000}"/>
    <cellStyle name="Normal 21 2 2 2 2 7" xfId="30073" xr:uid="{00000000-0005-0000-0000-000097780000}"/>
    <cellStyle name="Normal 21 2 2 2 3" xfId="1981" xr:uid="{00000000-0005-0000-0000-000098780000}"/>
    <cellStyle name="Normal 21 2 2 2 3 2" xfId="4637" xr:uid="{00000000-0005-0000-0000-000099780000}"/>
    <cellStyle name="Normal 21 2 2 2 3 2 2" xfId="9969" xr:uid="{00000000-0005-0000-0000-00009A780000}"/>
    <cellStyle name="Normal 21 2 2 2 3 2 2 2" xfId="24046" xr:uid="{00000000-0005-0000-0000-00009B780000}"/>
    <cellStyle name="Normal 21 2 2 2 3 2 2 2 2" xfId="52580" xr:uid="{00000000-0005-0000-0000-00009C780000}"/>
    <cellStyle name="Normal 21 2 2 2 3 2 2 3" xfId="38575" xr:uid="{00000000-0005-0000-0000-00009D780000}"/>
    <cellStyle name="Normal 21 2 2 2 3 2 3" xfId="13893" xr:uid="{00000000-0005-0000-0000-00009E780000}"/>
    <cellStyle name="Normal 21 2 2 2 3 2 3 2" xfId="27901" xr:uid="{00000000-0005-0000-0000-00009F780000}"/>
    <cellStyle name="Normal 21 2 2 2 3 2 3 2 2" xfId="56434" xr:uid="{00000000-0005-0000-0000-0000A0780000}"/>
    <cellStyle name="Normal 21 2 2 2 3 2 3 3" xfId="42438" xr:uid="{00000000-0005-0000-0000-0000A1780000}"/>
    <cellStyle name="Normal 21 2 2 2 3 2 4" xfId="18746" xr:uid="{00000000-0005-0000-0000-0000A2780000}"/>
    <cellStyle name="Normal 21 2 2 2 3 2 4 2" xfId="47280" xr:uid="{00000000-0005-0000-0000-0000A3780000}"/>
    <cellStyle name="Normal 21 2 2 2 3 2 5" xfId="33272" xr:uid="{00000000-0005-0000-0000-0000A4780000}"/>
    <cellStyle name="Normal 21 2 2 2 3 3" xfId="7406" xr:uid="{00000000-0005-0000-0000-0000A5780000}"/>
    <cellStyle name="Normal 21 2 2 2 3 3 2" xfId="21494" xr:uid="{00000000-0005-0000-0000-0000A6780000}"/>
    <cellStyle name="Normal 21 2 2 2 3 3 2 2" xfId="50028" xr:uid="{00000000-0005-0000-0000-0000A7780000}"/>
    <cellStyle name="Normal 21 2 2 2 3 3 3" xfId="36020" xr:uid="{00000000-0005-0000-0000-0000A8780000}"/>
    <cellStyle name="Normal 21 2 2 2 3 4" xfId="12223" xr:uid="{00000000-0005-0000-0000-0000A9780000}"/>
    <cellStyle name="Normal 21 2 2 2 3 4 2" xfId="26233" xr:uid="{00000000-0005-0000-0000-0000AA780000}"/>
    <cellStyle name="Normal 21 2 2 2 3 4 2 2" xfId="54766" xr:uid="{00000000-0005-0000-0000-0000AB780000}"/>
    <cellStyle name="Normal 21 2 2 2 3 4 3" xfId="40770" xr:uid="{00000000-0005-0000-0000-0000AC780000}"/>
    <cellStyle name="Normal 21 2 2 2 3 5" xfId="16194" xr:uid="{00000000-0005-0000-0000-0000AD780000}"/>
    <cellStyle name="Normal 21 2 2 2 3 5 2" xfId="44728" xr:uid="{00000000-0005-0000-0000-0000AE780000}"/>
    <cellStyle name="Normal 21 2 2 2 3 6" xfId="30720" xr:uid="{00000000-0005-0000-0000-0000AF780000}"/>
    <cellStyle name="Normal 21 2 2 2 4" xfId="3369" xr:uid="{00000000-0005-0000-0000-0000B0780000}"/>
    <cellStyle name="Normal 21 2 2 2 4 2" xfId="8703" xr:uid="{00000000-0005-0000-0000-0000B1780000}"/>
    <cellStyle name="Normal 21 2 2 2 4 2 2" xfId="22780" xr:uid="{00000000-0005-0000-0000-0000B2780000}"/>
    <cellStyle name="Normal 21 2 2 2 4 2 2 2" xfId="51314" xr:uid="{00000000-0005-0000-0000-0000B3780000}"/>
    <cellStyle name="Normal 21 2 2 2 4 2 3" xfId="37309" xr:uid="{00000000-0005-0000-0000-0000B4780000}"/>
    <cellStyle name="Normal 21 2 2 2 4 3" xfId="13059" xr:uid="{00000000-0005-0000-0000-0000B5780000}"/>
    <cellStyle name="Normal 21 2 2 2 4 3 2" xfId="27067" xr:uid="{00000000-0005-0000-0000-0000B6780000}"/>
    <cellStyle name="Normal 21 2 2 2 4 3 2 2" xfId="55600" xr:uid="{00000000-0005-0000-0000-0000B7780000}"/>
    <cellStyle name="Normal 21 2 2 2 4 3 3" xfId="41604" xr:uid="{00000000-0005-0000-0000-0000B8780000}"/>
    <cellStyle name="Normal 21 2 2 2 4 4" xfId="17480" xr:uid="{00000000-0005-0000-0000-0000B9780000}"/>
    <cellStyle name="Normal 21 2 2 2 4 4 2" xfId="46014" xr:uid="{00000000-0005-0000-0000-0000BA780000}"/>
    <cellStyle name="Normal 21 2 2 2 4 5" xfId="32006" xr:uid="{00000000-0005-0000-0000-0000BB780000}"/>
    <cellStyle name="Normal 21 2 2 2 5" xfId="6138" xr:uid="{00000000-0005-0000-0000-0000BC780000}"/>
    <cellStyle name="Normal 21 2 2 2 5 2" xfId="20228" xr:uid="{00000000-0005-0000-0000-0000BD780000}"/>
    <cellStyle name="Normal 21 2 2 2 5 2 2" xfId="48762" xr:uid="{00000000-0005-0000-0000-0000BE780000}"/>
    <cellStyle name="Normal 21 2 2 2 5 3" xfId="34754" xr:uid="{00000000-0005-0000-0000-0000BF780000}"/>
    <cellStyle name="Normal 21 2 2 2 6" xfId="11374" xr:uid="{00000000-0005-0000-0000-0000C0780000}"/>
    <cellStyle name="Normal 21 2 2 2 6 2" xfId="25399" xr:uid="{00000000-0005-0000-0000-0000C1780000}"/>
    <cellStyle name="Normal 21 2 2 2 6 2 2" xfId="53932" xr:uid="{00000000-0005-0000-0000-0000C2780000}"/>
    <cellStyle name="Normal 21 2 2 2 6 3" xfId="39936" xr:uid="{00000000-0005-0000-0000-0000C3780000}"/>
    <cellStyle name="Normal 21 2 2 2 7" xfId="14927" xr:uid="{00000000-0005-0000-0000-0000C4780000}"/>
    <cellStyle name="Normal 21 2 2 2 7 2" xfId="43462" xr:uid="{00000000-0005-0000-0000-0000C5780000}"/>
    <cellStyle name="Normal 21 2 2 2 8" xfId="29442" xr:uid="{00000000-0005-0000-0000-0000C6780000}"/>
    <cellStyle name="Normal 21 2 2 3" xfId="1028" xr:uid="{00000000-0005-0000-0000-0000C7780000}"/>
    <cellStyle name="Normal 21 2 2 3 2" xfId="2305" xr:uid="{00000000-0005-0000-0000-0000C8780000}"/>
    <cellStyle name="Normal 21 2 2 3 2 2" xfId="4959" xr:uid="{00000000-0005-0000-0000-0000C9780000}"/>
    <cellStyle name="Normal 21 2 2 3 2 2 2" xfId="10291" xr:uid="{00000000-0005-0000-0000-0000CA780000}"/>
    <cellStyle name="Normal 21 2 2 3 2 2 2 2" xfId="24368" xr:uid="{00000000-0005-0000-0000-0000CB780000}"/>
    <cellStyle name="Normal 21 2 2 3 2 2 2 2 2" xfId="52902" xr:uid="{00000000-0005-0000-0000-0000CC780000}"/>
    <cellStyle name="Normal 21 2 2 3 2 2 2 3" xfId="38897" xr:uid="{00000000-0005-0000-0000-0000CD780000}"/>
    <cellStyle name="Normal 21 2 2 3 2 2 3" xfId="14099" xr:uid="{00000000-0005-0000-0000-0000CE780000}"/>
    <cellStyle name="Normal 21 2 2 3 2 2 3 2" xfId="28107" xr:uid="{00000000-0005-0000-0000-0000CF780000}"/>
    <cellStyle name="Normal 21 2 2 3 2 2 3 2 2" xfId="56640" xr:uid="{00000000-0005-0000-0000-0000D0780000}"/>
    <cellStyle name="Normal 21 2 2 3 2 2 3 3" xfId="42644" xr:uid="{00000000-0005-0000-0000-0000D1780000}"/>
    <cellStyle name="Normal 21 2 2 3 2 2 4" xfId="19068" xr:uid="{00000000-0005-0000-0000-0000D2780000}"/>
    <cellStyle name="Normal 21 2 2 3 2 2 4 2" xfId="47602" xr:uid="{00000000-0005-0000-0000-0000D3780000}"/>
    <cellStyle name="Normal 21 2 2 3 2 2 5" xfId="33594" xr:uid="{00000000-0005-0000-0000-0000D4780000}"/>
    <cellStyle name="Normal 21 2 2 3 2 3" xfId="7728" xr:uid="{00000000-0005-0000-0000-0000D5780000}"/>
    <cellStyle name="Normal 21 2 2 3 2 3 2" xfId="21816" xr:uid="{00000000-0005-0000-0000-0000D6780000}"/>
    <cellStyle name="Normal 21 2 2 3 2 3 2 2" xfId="50350" xr:uid="{00000000-0005-0000-0000-0000D7780000}"/>
    <cellStyle name="Normal 21 2 2 3 2 3 3" xfId="36342" xr:uid="{00000000-0005-0000-0000-0000D8780000}"/>
    <cellStyle name="Normal 21 2 2 3 2 4" xfId="12429" xr:uid="{00000000-0005-0000-0000-0000D9780000}"/>
    <cellStyle name="Normal 21 2 2 3 2 4 2" xfId="26439" xr:uid="{00000000-0005-0000-0000-0000DA780000}"/>
    <cellStyle name="Normal 21 2 2 3 2 4 2 2" xfId="54972" xr:uid="{00000000-0005-0000-0000-0000DB780000}"/>
    <cellStyle name="Normal 21 2 2 3 2 4 3" xfId="40976" xr:uid="{00000000-0005-0000-0000-0000DC780000}"/>
    <cellStyle name="Normal 21 2 2 3 2 5" xfId="16516" xr:uid="{00000000-0005-0000-0000-0000DD780000}"/>
    <cellStyle name="Normal 21 2 2 3 2 5 2" xfId="45050" xr:uid="{00000000-0005-0000-0000-0000DE780000}"/>
    <cellStyle name="Normal 21 2 2 3 2 6" xfId="31042" xr:uid="{00000000-0005-0000-0000-0000DF780000}"/>
    <cellStyle name="Normal 21 2 2 3 3" xfId="3693" xr:uid="{00000000-0005-0000-0000-0000E0780000}"/>
    <cellStyle name="Normal 21 2 2 3 3 2" xfId="9025" xr:uid="{00000000-0005-0000-0000-0000E1780000}"/>
    <cellStyle name="Normal 21 2 2 3 3 2 2" xfId="23102" xr:uid="{00000000-0005-0000-0000-0000E2780000}"/>
    <cellStyle name="Normal 21 2 2 3 3 2 2 2" xfId="51636" xr:uid="{00000000-0005-0000-0000-0000E3780000}"/>
    <cellStyle name="Normal 21 2 2 3 3 2 3" xfId="37631" xr:uid="{00000000-0005-0000-0000-0000E4780000}"/>
    <cellStyle name="Normal 21 2 2 3 3 3" xfId="13265" xr:uid="{00000000-0005-0000-0000-0000E5780000}"/>
    <cellStyle name="Normal 21 2 2 3 3 3 2" xfId="27273" xr:uid="{00000000-0005-0000-0000-0000E6780000}"/>
    <cellStyle name="Normal 21 2 2 3 3 3 2 2" xfId="55806" xr:uid="{00000000-0005-0000-0000-0000E7780000}"/>
    <cellStyle name="Normal 21 2 2 3 3 3 3" xfId="41810" xr:uid="{00000000-0005-0000-0000-0000E8780000}"/>
    <cellStyle name="Normal 21 2 2 3 3 4" xfId="17802" xr:uid="{00000000-0005-0000-0000-0000E9780000}"/>
    <cellStyle name="Normal 21 2 2 3 3 4 2" xfId="46336" xr:uid="{00000000-0005-0000-0000-0000EA780000}"/>
    <cellStyle name="Normal 21 2 2 3 3 5" xfId="32328" xr:uid="{00000000-0005-0000-0000-0000EB780000}"/>
    <cellStyle name="Normal 21 2 2 3 4" xfId="6462" xr:uid="{00000000-0005-0000-0000-0000EC780000}"/>
    <cellStyle name="Normal 21 2 2 3 4 2" xfId="20550" xr:uid="{00000000-0005-0000-0000-0000ED780000}"/>
    <cellStyle name="Normal 21 2 2 3 4 2 2" xfId="49084" xr:uid="{00000000-0005-0000-0000-0000EE780000}"/>
    <cellStyle name="Normal 21 2 2 3 4 3" xfId="35076" xr:uid="{00000000-0005-0000-0000-0000EF780000}"/>
    <cellStyle name="Normal 21 2 2 3 5" xfId="11583" xr:uid="{00000000-0005-0000-0000-0000F0780000}"/>
    <cellStyle name="Normal 21 2 2 3 5 2" xfId="25605" xr:uid="{00000000-0005-0000-0000-0000F1780000}"/>
    <cellStyle name="Normal 21 2 2 3 5 2 2" xfId="54138" xr:uid="{00000000-0005-0000-0000-0000F2780000}"/>
    <cellStyle name="Normal 21 2 2 3 5 3" xfId="40142" xr:uid="{00000000-0005-0000-0000-0000F3780000}"/>
    <cellStyle name="Normal 21 2 2 3 6" xfId="15250" xr:uid="{00000000-0005-0000-0000-0000F4780000}"/>
    <cellStyle name="Normal 21 2 2 3 6 2" xfId="43784" xr:uid="{00000000-0005-0000-0000-0000F5780000}"/>
    <cellStyle name="Normal 21 2 2 3 7" xfId="29776" xr:uid="{00000000-0005-0000-0000-0000F6780000}"/>
    <cellStyle name="Normal 21 2 2 4" xfId="1684" xr:uid="{00000000-0005-0000-0000-0000F7780000}"/>
    <cellStyle name="Normal 21 2 2 4 2" xfId="4340" xr:uid="{00000000-0005-0000-0000-0000F8780000}"/>
    <cellStyle name="Normal 21 2 2 4 2 2" xfId="9672" xr:uid="{00000000-0005-0000-0000-0000F9780000}"/>
    <cellStyle name="Normal 21 2 2 4 2 2 2" xfId="23749" xr:uid="{00000000-0005-0000-0000-0000FA780000}"/>
    <cellStyle name="Normal 21 2 2 4 2 2 2 2" xfId="52283" xr:uid="{00000000-0005-0000-0000-0000FB780000}"/>
    <cellStyle name="Normal 21 2 2 4 2 2 3" xfId="38278" xr:uid="{00000000-0005-0000-0000-0000FC780000}"/>
    <cellStyle name="Normal 21 2 2 4 2 3" xfId="13687" xr:uid="{00000000-0005-0000-0000-0000FD780000}"/>
    <cellStyle name="Normal 21 2 2 4 2 3 2" xfId="27695" xr:uid="{00000000-0005-0000-0000-0000FE780000}"/>
    <cellStyle name="Normal 21 2 2 4 2 3 2 2" xfId="56228" xr:uid="{00000000-0005-0000-0000-0000FF780000}"/>
    <cellStyle name="Normal 21 2 2 4 2 3 3" xfId="42232" xr:uid="{00000000-0005-0000-0000-000000790000}"/>
    <cellStyle name="Normal 21 2 2 4 2 4" xfId="18449" xr:uid="{00000000-0005-0000-0000-000001790000}"/>
    <cellStyle name="Normal 21 2 2 4 2 4 2" xfId="46983" xr:uid="{00000000-0005-0000-0000-000002790000}"/>
    <cellStyle name="Normal 21 2 2 4 2 5" xfId="32975" xr:uid="{00000000-0005-0000-0000-000003790000}"/>
    <cellStyle name="Normal 21 2 2 4 3" xfId="7109" xr:uid="{00000000-0005-0000-0000-000004790000}"/>
    <cellStyle name="Normal 21 2 2 4 3 2" xfId="21197" xr:uid="{00000000-0005-0000-0000-000005790000}"/>
    <cellStyle name="Normal 21 2 2 4 3 2 2" xfId="49731" xr:uid="{00000000-0005-0000-0000-000006790000}"/>
    <cellStyle name="Normal 21 2 2 4 3 3" xfId="35723" xr:uid="{00000000-0005-0000-0000-000007790000}"/>
    <cellStyle name="Normal 21 2 2 4 4" xfId="12016" xr:uid="{00000000-0005-0000-0000-000008790000}"/>
    <cellStyle name="Normal 21 2 2 4 4 2" xfId="26027" xr:uid="{00000000-0005-0000-0000-000009790000}"/>
    <cellStyle name="Normal 21 2 2 4 4 2 2" xfId="54560" xr:uid="{00000000-0005-0000-0000-00000A790000}"/>
    <cellStyle name="Normal 21 2 2 4 4 3" xfId="40564" xr:uid="{00000000-0005-0000-0000-00000B790000}"/>
    <cellStyle name="Normal 21 2 2 4 5" xfId="15897" xr:uid="{00000000-0005-0000-0000-00000C790000}"/>
    <cellStyle name="Normal 21 2 2 4 5 2" xfId="44431" xr:uid="{00000000-0005-0000-0000-00000D790000}"/>
    <cellStyle name="Normal 21 2 2 4 6" xfId="30423" xr:uid="{00000000-0005-0000-0000-00000E790000}"/>
    <cellStyle name="Normal 21 2 2 5" xfId="3072" xr:uid="{00000000-0005-0000-0000-00000F790000}"/>
    <cellStyle name="Normal 21 2 2 5 2" xfId="8406" xr:uid="{00000000-0005-0000-0000-000010790000}"/>
    <cellStyle name="Normal 21 2 2 5 2 2" xfId="22483" xr:uid="{00000000-0005-0000-0000-000011790000}"/>
    <cellStyle name="Normal 21 2 2 5 2 2 2" xfId="51017" xr:uid="{00000000-0005-0000-0000-000012790000}"/>
    <cellStyle name="Normal 21 2 2 5 2 3" xfId="37012" xr:uid="{00000000-0005-0000-0000-000013790000}"/>
    <cellStyle name="Normal 21 2 2 5 3" xfId="12852" xr:uid="{00000000-0005-0000-0000-000014790000}"/>
    <cellStyle name="Normal 21 2 2 5 3 2" xfId="26861" xr:uid="{00000000-0005-0000-0000-000015790000}"/>
    <cellStyle name="Normal 21 2 2 5 3 2 2" xfId="55394" xr:uid="{00000000-0005-0000-0000-000016790000}"/>
    <cellStyle name="Normal 21 2 2 5 3 3" xfId="41398" xr:uid="{00000000-0005-0000-0000-000017790000}"/>
    <cellStyle name="Normal 21 2 2 5 4" xfId="17183" xr:uid="{00000000-0005-0000-0000-000018790000}"/>
    <cellStyle name="Normal 21 2 2 5 4 2" xfId="45717" xr:uid="{00000000-0005-0000-0000-000019790000}"/>
    <cellStyle name="Normal 21 2 2 5 5" xfId="31709" xr:uid="{00000000-0005-0000-0000-00001A790000}"/>
    <cellStyle name="Normal 21 2 2 6" xfId="5841" xr:uid="{00000000-0005-0000-0000-00001B790000}"/>
    <cellStyle name="Normal 21 2 2 6 2" xfId="19931" xr:uid="{00000000-0005-0000-0000-00001C790000}"/>
    <cellStyle name="Normal 21 2 2 6 2 2" xfId="48465" xr:uid="{00000000-0005-0000-0000-00001D790000}"/>
    <cellStyle name="Normal 21 2 2 6 3" xfId="34457" xr:uid="{00000000-0005-0000-0000-00001E790000}"/>
    <cellStyle name="Normal 21 2 2 7" xfId="11165" xr:uid="{00000000-0005-0000-0000-00001F790000}"/>
    <cellStyle name="Normal 21 2 2 7 2" xfId="25193" xr:uid="{00000000-0005-0000-0000-000020790000}"/>
    <cellStyle name="Normal 21 2 2 7 2 2" xfId="53726" xr:uid="{00000000-0005-0000-0000-000021790000}"/>
    <cellStyle name="Normal 21 2 2 7 3" xfId="39730" xr:uid="{00000000-0005-0000-0000-000022790000}"/>
    <cellStyle name="Normal 21 2 2 8" xfId="14630" xr:uid="{00000000-0005-0000-0000-000023790000}"/>
    <cellStyle name="Normal 21 2 2 8 2" xfId="43165" xr:uid="{00000000-0005-0000-0000-000024790000}"/>
    <cellStyle name="Normal 21 2 2 9" xfId="29145" xr:uid="{00000000-0005-0000-0000-000025790000}"/>
    <cellStyle name="Normal 21 2 3" xfId="547" xr:uid="{00000000-0005-0000-0000-000026790000}"/>
    <cellStyle name="Normal 21 2 3 2" xfId="1177" xr:uid="{00000000-0005-0000-0000-000027790000}"/>
    <cellStyle name="Normal 21 2 3 2 2" xfId="2454" xr:uid="{00000000-0005-0000-0000-000028790000}"/>
    <cellStyle name="Normal 21 2 3 2 2 2" xfId="5108" xr:uid="{00000000-0005-0000-0000-000029790000}"/>
    <cellStyle name="Normal 21 2 3 2 2 2 2" xfId="10440" xr:uid="{00000000-0005-0000-0000-00002A790000}"/>
    <cellStyle name="Normal 21 2 3 2 2 2 2 2" xfId="24517" xr:uid="{00000000-0005-0000-0000-00002B790000}"/>
    <cellStyle name="Normal 21 2 3 2 2 2 2 2 2" xfId="53051" xr:uid="{00000000-0005-0000-0000-00002C790000}"/>
    <cellStyle name="Normal 21 2 3 2 2 2 2 3" xfId="39046" xr:uid="{00000000-0005-0000-0000-00002D790000}"/>
    <cellStyle name="Normal 21 2 3 2 2 2 3" xfId="14202" xr:uid="{00000000-0005-0000-0000-00002E790000}"/>
    <cellStyle name="Normal 21 2 3 2 2 2 3 2" xfId="28210" xr:uid="{00000000-0005-0000-0000-00002F790000}"/>
    <cellStyle name="Normal 21 2 3 2 2 2 3 2 2" xfId="56743" xr:uid="{00000000-0005-0000-0000-000030790000}"/>
    <cellStyle name="Normal 21 2 3 2 2 2 3 3" xfId="42747" xr:uid="{00000000-0005-0000-0000-000031790000}"/>
    <cellStyle name="Normal 21 2 3 2 2 2 4" xfId="19217" xr:uid="{00000000-0005-0000-0000-000032790000}"/>
    <cellStyle name="Normal 21 2 3 2 2 2 4 2" xfId="47751" xr:uid="{00000000-0005-0000-0000-000033790000}"/>
    <cellStyle name="Normal 21 2 3 2 2 2 5" xfId="33743" xr:uid="{00000000-0005-0000-0000-000034790000}"/>
    <cellStyle name="Normal 21 2 3 2 2 3" xfId="7877" xr:uid="{00000000-0005-0000-0000-000035790000}"/>
    <cellStyle name="Normal 21 2 3 2 2 3 2" xfId="21965" xr:uid="{00000000-0005-0000-0000-000036790000}"/>
    <cellStyle name="Normal 21 2 3 2 2 3 2 2" xfId="50499" xr:uid="{00000000-0005-0000-0000-000037790000}"/>
    <cellStyle name="Normal 21 2 3 2 2 3 3" xfId="36491" xr:uid="{00000000-0005-0000-0000-000038790000}"/>
    <cellStyle name="Normal 21 2 3 2 2 4" xfId="12532" xr:uid="{00000000-0005-0000-0000-000039790000}"/>
    <cellStyle name="Normal 21 2 3 2 2 4 2" xfId="26542" xr:uid="{00000000-0005-0000-0000-00003A790000}"/>
    <cellStyle name="Normal 21 2 3 2 2 4 2 2" xfId="55075" xr:uid="{00000000-0005-0000-0000-00003B790000}"/>
    <cellStyle name="Normal 21 2 3 2 2 4 3" xfId="41079" xr:uid="{00000000-0005-0000-0000-00003C790000}"/>
    <cellStyle name="Normal 21 2 3 2 2 5" xfId="16665" xr:uid="{00000000-0005-0000-0000-00003D790000}"/>
    <cellStyle name="Normal 21 2 3 2 2 5 2" xfId="45199" xr:uid="{00000000-0005-0000-0000-00003E790000}"/>
    <cellStyle name="Normal 21 2 3 2 2 6" xfId="31191" xr:uid="{00000000-0005-0000-0000-00003F790000}"/>
    <cellStyle name="Normal 21 2 3 2 3" xfId="3842" xr:uid="{00000000-0005-0000-0000-000040790000}"/>
    <cellStyle name="Normal 21 2 3 2 3 2" xfId="9174" xr:uid="{00000000-0005-0000-0000-000041790000}"/>
    <cellStyle name="Normal 21 2 3 2 3 2 2" xfId="23251" xr:uid="{00000000-0005-0000-0000-000042790000}"/>
    <cellStyle name="Normal 21 2 3 2 3 2 2 2" xfId="51785" xr:uid="{00000000-0005-0000-0000-000043790000}"/>
    <cellStyle name="Normal 21 2 3 2 3 2 3" xfId="37780" xr:uid="{00000000-0005-0000-0000-000044790000}"/>
    <cellStyle name="Normal 21 2 3 2 3 3" xfId="13368" xr:uid="{00000000-0005-0000-0000-000045790000}"/>
    <cellStyle name="Normal 21 2 3 2 3 3 2" xfId="27376" xr:uid="{00000000-0005-0000-0000-000046790000}"/>
    <cellStyle name="Normal 21 2 3 2 3 3 2 2" xfId="55909" xr:uid="{00000000-0005-0000-0000-000047790000}"/>
    <cellStyle name="Normal 21 2 3 2 3 3 3" xfId="41913" xr:uid="{00000000-0005-0000-0000-000048790000}"/>
    <cellStyle name="Normal 21 2 3 2 3 4" xfId="17951" xr:uid="{00000000-0005-0000-0000-000049790000}"/>
    <cellStyle name="Normal 21 2 3 2 3 4 2" xfId="46485" xr:uid="{00000000-0005-0000-0000-00004A790000}"/>
    <cellStyle name="Normal 21 2 3 2 3 5" xfId="32477" xr:uid="{00000000-0005-0000-0000-00004B790000}"/>
    <cellStyle name="Normal 21 2 3 2 4" xfId="6611" xr:uid="{00000000-0005-0000-0000-00004C790000}"/>
    <cellStyle name="Normal 21 2 3 2 4 2" xfId="20699" xr:uid="{00000000-0005-0000-0000-00004D790000}"/>
    <cellStyle name="Normal 21 2 3 2 4 2 2" xfId="49233" xr:uid="{00000000-0005-0000-0000-00004E790000}"/>
    <cellStyle name="Normal 21 2 3 2 4 3" xfId="35225" xr:uid="{00000000-0005-0000-0000-00004F790000}"/>
    <cellStyle name="Normal 21 2 3 2 5" xfId="11687" xr:uid="{00000000-0005-0000-0000-000050790000}"/>
    <cellStyle name="Normal 21 2 3 2 5 2" xfId="25708" xr:uid="{00000000-0005-0000-0000-000051790000}"/>
    <cellStyle name="Normal 21 2 3 2 5 2 2" xfId="54241" xr:uid="{00000000-0005-0000-0000-000052790000}"/>
    <cellStyle name="Normal 21 2 3 2 5 3" xfId="40245" xr:uid="{00000000-0005-0000-0000-000053790000}"/>
    <cellStyle name="Normal 21 2 3 2 6" xfId="15399" xr:uid="{00000000-0005-0000-0000-000054790000}"/>
    <cellStyle name="Normal 21 2 3 2 6 2" xfId="43933" xr:uid="{00000000-0005-0000-0000-000055790000}"/>
    <cellStyle name="Normal 21 2 3 2 7" xfId="29925" xr:uid="{00000000-0005-0000-0000-000056790000}"/>
    <cellStyle name="Normal 21 2 3 3" xfId="1833" xr:uid="{00000000-0005-0000-0000-000057790000}"/>
    <cellStyle name="Normal 21 2 3 3 2" xfId="4489" xr:uid="{00000000-0005-0000-0000-000058790000}"/>
    <cellStyle name="Normal 21 2 3 3 2 2" xfId="9821" xr:uid="{00000000-0005-0000-0000-000059790000}"/>
    <cellStyle name="Normal 21 2 3 3 2 2 2" xfId="23898" xr:uid="{00000000-0005-0000-0000-00005A790000}"/>
    <cellStyle name="Normal 21 2 3 3 2 2 2 2" xfId="52432" xr:uid="{00000000-0005-0000-0000-00005B790000}"/>
    <cellStyle name="Normal 21 2 3 3 2 2 3" xfId="38427" xr:uid="{00000000-0005-0000-0000-00005C790000}"/>
    <cellStyle name="Normal 21 2 3 3 2 3" xfId="13790" xr:uid="{00000000-0005-0000-0000-00005D790000}"/>
    <cellStyle name="Normal 21 2 3 3 2 3 2" xfId="27798" xr:uid="{00000000-0005-0000-0000-00005E790000}"/>
    <cellStyle name="Normal 21 2 3 3 2 3 2 2" xfId="56331" xr:uid="{00000000-0005-0000-0000-00005F790000}"/>
    <cellStyle name="Normal 21 2 3 3 2 3 3" xfId="42335" xr:uid="{00000000-0005-0000-0000-000060790000}"/>
    <cellStyle name="Normal 21 2 3 3 2 4" xfId="18598" xr:uid="{00000000-0005-0000-0000-000061790000}"/>
    <cellStyle name="Normal 21 2 3 3 2 4 2" xfId="47132" xr:uid="{00000000-0005-0000-0000-000062790000}"/>
    <cellStyle name="Normal 21 2 3 3 2 5" xfId="33124" xr:uid="{00000000-0005-0000-0000-000063790000}"/>
    <cellStyle name="Normal 21 2 3 3 3" xfId="7258" xr:uid="{00000000-0005-0000-0000-000064790000}"/>
    <cellStyle name="Normal 21 2 3 3 3 2" xfId="21346" xr:uid="{00000000-0005-0000-0000-000065790000}"/>
    <cellStyle name="Normal 21 2 3 3 3 2 2" xfId="49880" xr:uid="{00000000-0005-0000-0000-000066790000}"/>
    <cellStyle name="Normal 21 2 3 3 3 3" xfId="35872" xr:uid="{00000000-0005-0000-0000-000067790000}"/>
    <cellStyle name="Normal 21 2 3 3 4" xfId="12120" xr:uid="{00000000-0005-0000-0000-000068790000}"/>
    <cellStyle name="Normal 21 2 3 3 4 2" xfId="26130" xr:uid="{00000000-0005-0000-0000-000069790000}"/>
    <cellStyle name="Normal 21 2 3 3 4 2 2" xfId="54663" xr:uid="{00000000-0005-0000-0000-00006A790000}"/>
    <cellStyle name="Normal 21 2 3 3 4 3" xfId="40667" xr:uid="{00000000-0005-0000-0000-00006B790000}"/>
    <cellStyle name="Normal 21 2 3 3 5" xfId="16046" xr:uid="{00000000-0005-0000-0000-00006C790000}"/>
    <cellStyle name="Normal 21 2 3 3 5 2" xfId="44580" xr:uid="{00000000-0005-0000-0000-00006D790000}"/>
    <cellStyle name="Normal 21 2 3 3 6" xfId="30572" xr:uid="{00000000-0005-0000-0000-00006E790000}"/>
    <cellStyle name="Normal 21 2 3 4" xfId="3221" xr:uid="{00000000-0005-0000-0000-00006F790000}"/>
    <cellStyle name="Normal 21 2 3 4 2" xfId="8555" xr:uid="{00000000-0005-0000-0000-000070790000}"/>
    <cellStyle name="Normal 21 2 3 4 2 2" xfId="22632" xr:uid="{00000000-0005-0000-0000-000071790000}"/>
    <cellStyle name="Normal 21 2 3 4 2 2 2" xfId="51166" xr:uid="{00000000-0005-0000-0000-000072790000}"/>
    <cellStyle name="Normal 21 2 3 4 2 3" xfId="37161" xr:uid="{00000000-0005-0000-0000-000073790000}"/>
    <cellStyle name="Normal 21 2 3 4 3" xfId="12956" xr:uid="{00000000-0005-0000-0000-000074790000}"/>
    <cellStyle name="Normal 21 2 3 4 3 2" xfId="26964" xr:uid="{00000000-0005-0000-0000-000075790000}"/>
    <cellStyle name="Normal 21 2 3 4 3 2 2" xfId="55497" xr:uid="{00000000-0005-0000-0000-000076790000}"/>
    <cellStyle name="Normal 21 2 3 4 3 3" xfId="41501" xr:uid="{00000000-0005-0000-0000-000077790000}"/>
    <cellStyle name="Normal 21 2 3 4 4" xfId="17332" xr:uid="{00000000-0005-0000-0000-000078790000}"/>
    <cellStyle name="Normal 21 2 3 4 4 2" xfId="45866" xr:uid="{00000000-0005-0000-0000-000079790000}"/>
    <cellStyle name="Normal 21 2 3 4 5" xfId="31858" xr:uid="{00000000-0005-0000-0000-00007A790000}"/>
    <cellStyle name="Normal 21 2 3 5" xfId="5990" xr:uid="{00000000-0005-0000-0000-00007B790000}"/>
    <cellStyle name="Normal 21 2 3 5 2" xfId="20080" xr:uid="{00000000-0005-0000-0000-00007C790000}"/>
    <cellStyle name="Normal 21 2 3 5 2 2" xfId="48614" xr:uid="{00000000-0005-0000-0000-00007D790000}"/>
    <cellStyle name="Normal 21 2 3 5 3" xfId="34606" xr:uid="{00000000-0005-0000-0000-00007E790000}"/>
    <cellStyle name="Normal 21 2 3 6" xfId="11271" xr:uid="{00000000-0005-0000-0000-00007F790000}"/>
    <cellStyle name="Normal 21 2 3 6 2" xfId="25296" xr:uid="{00000000-0005-0000-0000-000080790000}"/>
    <cellStyle name="Normal 21 2 3 6 2 2" xfId="53829" xr:uid="{00000000-0005-0000-0000-000081790000}"/>
    <cellStyle name="Normal 21 2 3 6 3" xfId="39833" xr:uid="{00000000-0005-0000-0000-000082790000}"/>
    <cellStyle name="Normal 21 2 3 7" xfId="14779" xr:uid="{00000000-0005-0000-0000-000083790000}"/>
    <cellStyle name="Normal 21 2 3 7 2" xfId="43314" xr:uid="{00000000-0005-0000-0000-000084790000}"/>
    <cellStyle name="Normal 21 2 3 8" xfId="29294" xr:uid="{00000000-0005-0000-0000-000085790000}"/>
    <cellStyle name="Normal 21 2 4" xfId="879" xr:uid="{00000000-0005-0000-0000-000086790000}"/>
    <cellStyle name="Normal 21 2 4 2" xfId="2156" xr:uid="{00000000-0005-0000-0000-000087790000}"/>
    <cellStyle name="Normal 21 2 4 2 2" xfId="4810" xr:uid="{00000000-0005-0000-0000-000088790000}"/>
    <cellStyle name="Normal 21 2 4 2 2 2" xfId="10142" xr:uid="{00000000-0005-0000-0000-000089790000}"/>
    <cellStyle name="Normal 21 2 4 2 2 2 2" xfId="24219" xr:uid="{00000000-0005-0000-0000-00008A790000}"/>
    <cellStyle name="Normal 21 2 4 2 2 2 2 2" xfId="52753" xr:uid="{00000000-0005-0000-0000-00008B790000}"/>
    <cellStyle name="Normal 21 2 4 2 2 2 3" xfId="38748" xr:uid="{00000000-0005-0000-0000-00008C790000}"/>
    <cellStyle name="Normal 21 2 4 2 2 3" xfId="13996" xr:uid="{00000000-0005-0000-0000-00008D790000}"/>
    <cellStyle name="Normal 21 2 4 2 2 3 2" xfId="28004" xr:uid="{00000000-0005-0000-0000-00008E790000}"/>
    <cellStyle name="Normal 21 2 4 2 2 3 2 2" xfId="56537" xr:uid="{00000000-0005-0000-0000-00008F790000}"/>
    <cellStyle name="Normal 21 2 4 2 2 3 3" xfId="42541" xr:uid="{00000000-0005-0000-0000-000090790000}"/>
    <cellStyle name="Normal 21 2 4 2 2 4" xfId="18919" xr:uid="{00000000-0005-0000-0000-000091790000}"/>
    <cellStyle name="Normal 21 2 4 2 2 4 2" xfId="47453" xr:uid="{00000000-0005-0000-0000-000092790000}"/>
    <cellStyle name="Normal 21 2 4 2 2 5" xfId="33445" xr:uid="{00000000-0005-0000-0000-000093790000}"/>
    <cellStyle name="Normal 21 2 4 2 3" xfId="7579" xr:uid="{00000000-0005-0000-0000-000094790000}"/>
    <cellStyle name="Normal 21 2 4 2 3 2" xfId="21667" xr:uid="{00000000-0005-0000-0000-000095790000}"/>
    <cellStyle name="Normal 21 2 4 2 3 2 2" xfId="50201" xr:uid="{00000000-0005-0000-0000-000096790000}"/>
    <cellStyle name="Normal 21 2 4 2 3 3" xfId="36193" xr:uid="{00000000-0005-0000-0000-000097790000}"/>
    <cellStyle name="Normal 21 2 4 2 4" xfId="12326" xr:uid="{00000000-0005-0000-0000-000098790000}"/>
    <cellStyle name="Normal 21 2 4 2 4 2" xfId="26336" xr:uid="{00000000-0005-0000-0000-000099790000}"/>
    <cellStyle name="Normal 21 2 4 2 4 2 2" xfId="54869" xr:uid="{00000000-0005-0000-0000-00009A790000}"/>
    <cellStyle name="Normal 21 2 4 2 4 3" xfId="40873" xr:uid="{00000000-0005-0000-0000-00009B790000}"/>
    <cellStyle name="Normal 21 2 4 2 5" xfId="16367" xr:uid="{00000000-0005-0000-0000-00009C790000}"/>
    <cellStyle name="Normal 21 2 4 2 5 2" xfId="44901" xr:uid="{00000000-0005-0000-0000-00009D790000}"/>
    <cellStyle name="Normal 21 2 4 2 6" xfId="30893" xr:uid="{00000000-0005-0000-0000-00009E790000}"/>
    <cellStyle name="Normal 21 2 4 3" xfId="3544" xr:uid="{00000000-0005-0000-0000-00009F790000}"/>
    <cellStyle name="Normal 21 2 4 3 2" xfId="8876" xr:uid="{00000000-0005-0000-0000-0000A0790000}"/>
    <cellStyle name="Normal 21 2 4 3 2 2" xfId="22953" xr:uid="{00000000-0005-0000-0000-0000A1790000}"/>
    <cellStyle name="Normal 21 2 4 3 2 2 2" xfId="51487" xr:uid="{00000000-0005-0000-0000-0000A2790000}"/>
    <cellStyle name="Normal 21 2 4 3 2 3" xfId="37482" xr:uid="{00000000-0005-0000-0000-0000A3790000}"/>
    <cellStyle name="Normal 21 2 4 3 3" xfId="13162" xr:uid="{00000000-0005-0000-0000-0000A4790000}"/>
    <cellStyle name="Normal 21 2 4 3 3 2" xfId="27170" xr:uid="{00000000-0005-0000-0000-0000A5790000}"/>
    <cellStyle name="Normal 21 2 4 3 3 2 2" xfId="55703" xr:uid="{00000000-0005-0000-0000-0000A6790000}"/>
    <cellStyle name="Normal 21 2 4 3 3 3" xfId="41707" xr:uid="{00000000-0005-0000-0000-0000A7790000}"/>
    <cellStyle name="Normal 21 2 4 3 4" xfId="17653" xr:uid="{00000000-0005-0000-0000-0000A8790000}"/>
    <cellStyle name="Normal 21 2 4 3 4 2" xfId="46187" xr:uid="{00000000-0005-0000-0000-0000A9790000}"/>
    <cellStyle name="Normal 21 2 4 3 5" xfId="32179" xr:uid="{00000000-0005-0000-0000-0000AA790000}"/>
    <cellStyle name="Normal 21 2 4 4" xfId="6313" xr:uid="{00000000-0005-0000-0000-0000AB790000}"/>
    <cellStyle name="Normal 21 2 4 4 2" xfId="20401" xr:uid="{00000000-0005-0000-0000-0000AC790000}"/>
    <cellStyle name="Normal 21 2 4 4 2 2" xfId="48935" xr:uid="{00000000-0005-0000-0000-0000AD790000}"/>
    <cellStyle name="Normal 21 2 4 4 3" xfId="34927" xr:uid="{00000000-0005-0000-0000-0000AE790000}"/>
    <cellStyle name="Normal 21 2 4 5" xfId="11480" xr:uid="{00000000-0005-0000-0000-0000AF790000}"/>
    <cellStyle name="Normal 21 2 4 5 2" xfId="25502" xr:uid="{00000000-0005-0000-0000-0000B0790000}"/>
    <cellStyle name="Normal 21 2 4 5 2 2" xfId="54035" xr:uid="{00000000-0005-0000-0000-0000B1790000}"/>
    <cellStyle name="Normal 21 2 4 5 3" xfId="40039" xr:uid="{00000000-0005-0000-0000-0000B2790000}"/>
    <cellStyle name="Normal 21 2 4 6" xfId="15101" xr:uid="{00000000-0005-0000-0000-0000B3790000}"/>
    <cellStyle name="Normal 21 2 4 6 2" xfId="43635" xr:uid="{00000000-0005-0000-0000-0000B4790000}"/>
    <cellStyle name="Normal 21 2 4 7" xfId="29627" xr:uid="{00000000-0005-0000-0000-0000B5790000}"/>
    <cellStyle name="Normal 21 2 5" xfId="1535" xr:uid="{00000000-0005-0000-0000-0000B6790000}"/>
    <cellStyle name="Normal 21 2 5 2" xfId="4191" xr:uid="{00000000-0005-0000-0000-0000B7790000}"/>
    <cellStyle name="Normal 21 2 5 2 2" xfId="9523" xr:uid="{00000000-0005-0000-0000-0000B8790000}"/>
    <cellStyle name="Normal 21 2 5 2 2 2" xfId="23600" xr:uid="{00000000-0005-0000-0000-0000B9790000}"/>
    <cellStyle name="Normal 21 2 5 2 2 2 2" xfId="52134" xr:uid="{00000000-0005-0000-0000-0000BA790000}"/>
    <cellStyle name="Normal 21 2 5 2 2 3" xfId="38129" xr:uid="{00000000-0005-0000-0000-0000BB790000}"/>
    <cellStyle name="Normal 21 2 5 2 3" xfId="13584" xr:uid="{00000000-0005-0000-0000-0000BC790000}"/>
    <cellStyle name="Normal 21 2 5 2 3 2" xfId="27592" xr:uid="{00000000-0005-0000-0000-0000BD790000}"/>
    <cellStyle name="Normal 21 2 5 2 3 2 2" xfId="56125" xr:uid="{00000000-0005-0000-0000-0000BE790000}"/>
    <cellStyle name="Normal 21 2 5 2 3 3" xfId="42129" xr:uid="{00000000-0005-0000-0000-0000BF790000}"/>
    <cellStyle name="Normal 21 2 5 2 4" xfId="18300" xr:uid="{00000000-0005-0000-0000-0000C0790000}"/>
    <cellStyle name="Normal 21 2 5 2 4 2" xfId="46834" xr:uid="{00000000-0005-0000-0000-0000C1790000}"/>
    <cellStyle name="Normal 21 2 5 2 5" xfId="32826" xr:uid="{00000000-0005-0000-0000-0000C2790000}"/>
    <cellStyle name="Normal 21 2 5 3" xfId="6960" xr:uid="{00000000-0005-0000-0000-0000C3790000}"/>
    <cellStyle name="Normal 21 2 5 3 2" xfId="21048" xr:uid="{00000000-0005-0000-0000-0000C4790000}"/>
    <cellStyle name="Normal 21 2 5 3 2 2" xfId="49582" xr:uid="{00000000-0005-0000-0000-0000C5790000}"/>
    <cellStyle name="Normal 21 2 5 3 3" xfId="35574" xr:uid="{00000000-0005-0000-0000-0000C6790000}"/>
    <cellStyle name="Normal 21 2 5 4" xfId="11913" xr:uid="{00000000-0005-0000-0000-0000C7790000}"/>
    <cellStyle name="Normal 21 2 5 4 2" xfId="25924" xr:uid="{00000000-0005-0000-0000-0000C8790000}"/>
    <cellStyle name="Normal 21 2 5 4 2 2" xfId="54457" xr:uid="{00000000-0005-0000-0000-0000C9790000}"/>
    <cellStyle name="Normal 21 2 5 4 3" xfId="40461" xr:uid="{00000000-0005-0000-0000-0000CA790000}"/>
    <cellStyle name="Normal 21 2 5 5" xfId="15748" xr:uid="{00000000-0005-0000-0000-0000CB790000}"/>
    <cellStyle name="Normal 21 2 5 5 2" xfId="44282" xr:uid="{00000000-0005-0000-0000-0000CC790000}"/>
    <cellStyle name="Normal 21 2 5 6" xfId="30274" xr:uid="{00000000-0005-0000-0000-0000CD790000}"/>
    <cellStyle name="Normal 21 2 6" xfId="2923" xr:uid="{00000000-0005-0000-0000-0000CE790000}"/>
    <cellStyle name="Normal 21 2 6 2" xfId="8257" xr:uid="{00000000-0005-0000-0000-0000CF790000}"/>
    <cellStyle name="Normal 21 2 6 2 2" xfId="22334" xr:uid="{00000000-0005-0000-0000-0000D0790000}"/>
    <cellStyle name="Normal 21 2 6 2 2 2" xfId="50868" xr:uid="{00000000-0005-0000-0000-0000D1790000}"/>
    <cellStyle name="Normal 21 2 6 2 3" xfId="36863" xr:uid="{00000000-0005-0000-0000-0000D2790000}"/>
    <cellStyle name="Normal 21 2 6 3" xfId="12749" xr:uid="{00000000-0005-0000-0000-0000D3790000}"/>
    <cellStyle name="Normal 21 2 6 3 2" xfId="26758" xr:uid="{00000000-0005-0000-0000-0000D4790000}"/>
    <cellStyle name="Normal 21 2 6 3 2 2" xfId="55291" xr:uid="{00000000-0005-0000-0000-0000D5790000}"/>
    <cellStyle name="Normal 21 2 6 3 3" xfId="41295" xr:uid="{00000000-0005-0000-0000-0000D6790000}"/>
    <cellStyle name="Normal 21 2 6 4" xfId="17034" xr:uid="{00000000-0005-0000-0000-0000D7790000}"/>
    <cellStyle name="Normal 21 2 6 4 2" xfId="45568" xr:uid="{00000000-0005-0000-0000-0000D8790000}"/>
    <cellStyle name="Normal 21 2 6 5" xfId="31560" xr:uid="{00000000-0005-0000-0000-0000D9790000}"/>
    <cellStyle name="Normal 21 2 7" xfId="5692" xr:uid="{00000000-0005-0000-0000-0000DA790000}"/>
    <cellStyle name="Normal 21 2 7 2" xfId="19782" xr:uid="{00000000-0005-0000-0000-0000DB790000}"/>
    <cellStyle name="Normal 21 2 7 2 2" xfId="48316" xr:uid="{00000000-0005-0000-0000-0000DC790000}"/>
    <cellStyle name="Normal 21 2 7 3" xfId="34308" xr:uid="{00000000-0005-0000-0000-0000DD790000}"/>
    <cellStyle name="Normal 21 2 8" xfId="11060" xr:uid="{00000000-0005-0000-0000-0000DE790000}"/>
    <cellStyle name="Normal 21 2 8 2" xfId="25090" xr:uid="{00000000-0005-0000-0000-0000DF790000}"/>
    <cellStyle name="Normal 21 2 8 2 2" xfId="53623" xr:uid="{00000000-0005-0000-0000-0000E0790000}"/>
    <cellStyle name="Normal 21 2 8 3" xfId="39627" xr:uid="{00000000-0005-0000-0000-0000E1790000}"/>
    <cellStyle name="Normal 21 2 9" xfId="14481" xr:uid="{00000000-0005-0000-0000-0000E2790000}"/>
    <cellStyle name="Normal 21 2 9 2" xfId="43016" xr:uid="{00000000-0005-0000-0000-0000E3790000}"/>
    <cellStyle name="Normal 21 3" xfId="319" xr:uid="{00000000-0005-0000-0000-0000E4790000}"/>
    <cellStyle name="Normal 21 3 2" xfId="622" xr:uid="{00000000-0005-0000-0000-0000E5790000}"/>
    <cellStyle name="Normal 21 3 2 2" xfId="1251" xr:uid="{00000000-0005-0000-0000-0000E6790000}"/>
    <cellStyle name="Normal 21 3 2 2 2" xfId="2528" xr:uid="{00000000-0005-0000-0000-0000E7790000}"/>
    <cellStyle name="Normal 21 3 2 2 2 2" xfId="5182" xr:uid="{00000000-0005-0000-0000-0000E8790000}"/>
    <cellStyle name="Normal 21 3 2 2 2 2 2" xfId="10514" xr:uid="{00000000-0005-0000-0000-0000E9790000}"/>
    <cellStyle name="Normal 21 3 2 2 2 2 2 2" xfId="24591" xr:uid="{00000000-0005-0000-0000-0000EA790000}"/>
    <cellStyle name="Normal 21 3 2 2 2 2 2 2 2" xfId="53125" xr:uid="{00000000-0005-0000-0000-0000EB790000}"/>
    <cellStyle name="Normal 21 3 2 2 2 2 2 3" xfId="39120" xr:uid="{00000000-0005-0000-0000-0000EC790000}"/>
    <cellStyle name="Normal 21 3 2 2 2 2 3" xfId="14254" xr:uid="{00000000-0005-0000-0000-0000ED790000}"/>
    <cellStyle name="Normal 21 3 2 2 2 2 3 2" xfId="28262" xr:uid="{00000000-0005-0000-0000-0000EE790000}"/>
    <cellStyle name="Normal 21 3 2 2 2 2 3 2 2" xfId="56795" xr:uid="{00000000-0005-0000-0000-0000EF790000}"/>
    <cellStyle name="Normal 21 3 2 2 2 2 3 3" xfId="42799" xr:uid="{00000000-0005-0000-0000-0000F0790000}"/>
    <cellStyle name="Normal 21 3 2 2 2 2 4" xfId="19291" xr:uid="{00000000-0005-0000-0000-0000F1790000}"/>
    <cellStyle name="Normal 21 3 2 2 2 2 4 2" xfId="47825" xr:uid="{00000000-0005-0000-0000-0000F2790000}"/>
    <cellStyle name="Normal 21 3 2 2 2 2 5" xfId="33817" xr:uid="{00000000-0005-0000-0000-0000F3790000}"/>
    <cellStyle name="Normal 21 3 2 2 2 3" xfId="7951" xr:uid="{00000000-0005-0000-0000-0000F4790000}"/>
    <cellStyle name="Normal 21 3 2 2 2 3 2" xfId="22039" xr:uid="{00000000-0005-0000-0000-0000F5790000}"/>
    <cellStyle name="Normal 21 3 2 2 2 3 2 2" xfId="50573" xr:uid="{00000000-0005-0000-0000-0000F6790000}"/>
    <cellStyle name="Normal 21 3 2 2 2 3 3" xfId="36565" xr:uid="{00000000-0005-0000-0000-0000F7790000}"/>
    <cellStyle name="Normal 21 3 2 2 2 4" xfId="12584" xr:uid="{00000000-0005-0000-0000-0000F8790000}"/>
    <cellStyle name="Normal 21 3 2 2 2 4 2" xfId="26594" xr:uid="{00000000-0005-0000-0000-0000F9790000}"/>
    <cellStyle name="Normal 21 3 2 2 2 4 2 2" xfId="55127" xr:uid="{00000000-0005-0000-0000-0000FA790000}"/>
    <cellStyle name="Normal 21 3 2 2 2 4 3" xfId="41131" xr:uid="{00000000-0005-0000-0000-0000FB790000}"/>
    <cellStyle name="Normal 21 3 2 2 2 5" xfId="16739" xr:uid="{00000000-0005-0000-0000-0000FC790000}"/>
    <cellStyle name="Normal 21 3 2 2 2 5 2" xfId="45273" xr:uid="{00000000-0005-0000-0000-0000FD790000}"/>
    <cellStyle name="Normal 21 3 2 2 2 6" xfId="31265" xr:uid="{00000000-0005-0000-0000-0000FE790000}"/>
    <cellStyle name="Normal 21 3 2 2 3" xfId="3916" xr:uid="{00000000-0005-0000-0000-0000FF790000}"/>
    <cellStyle name="Normal 21 3 2 2 3 2" xfId="9248" xr:uid="{00000000-0005-0000-0000-0000007A0000}"/>
    <cellStyle name="Normal 21 3 2 2 3 2 2" xfId="23325" xr:uid="{00000000-0005-0000-0000-0000017A0000}"/>
    <cellStyle name="Normal 21 3 2 2 3 2 2 2" xfId="51859" xr:uid="{00000000-0005-0000-0000-0000027A0000}"/>
    <cellStyle name="Normal 21 3 2 2 3 2 3" xfId="37854" xr:uid="{00000000-0005-0000-0000-0000037A0000}"/>
    <cellStyle name="Normal 21 3 2 2 3 3" xfId="13420" xr:uid="{00000000-0005-0000-0000-0000047A0000}"/>
    <cellStyle name="Normal 21 3 2 2 3 3 2" xfId="27428" xr:uid="{00000000-0005-0000-0000-0000057A0000}"/>
    <cellStyle name="Normal 21 3 2 2 3 3 2 2" xfId="55961" xr:uid="{00000000-0005-0000-0000-0000067A0000}"/>
    <cellStyle name="Normal 21 3 2 2 3 3 3" xfId="41965" xr:uid="{00000000-0005-0000-0000-0000077A0000}"/>
    <cellStyle name="Normal 21 3 2 2 3 4" xfId="18025" xr:uid="{00000000-0005-0000-0000-0000087A0000}"/>
    <cellStyle name="Normal 21 3 2 2 3 4 2" xfId="46559" xr:uid="{00000000-0005-0000-0000-0000097A0000}"/>
    <cellStyle name="Normal 21 3 2 2 3 5" xfId="32551" xr:uid="{00000000-0005-0000-0000-00000A7A0000}"/>
    <cellStyle name="Normal 21 3 2 2 4" xfId="6685" xr:uid="{00000000-0005-0000-0000-00000B7A0000}"/>
    <cellStyle name="Normal 21 3 2 2 4 2" xfId="20773" xr:uid="{00000000-0005-0000-0000-00000C7A0000}"/>
    <cellStyle name="Normal 21 3 2 2 4 2 2" xfId="49307" xr:uid="{00000000-0005-0000-0000-00000D7A0000}"/>
    <cellStyle name="Normal 21 3 2 2 4 3" xfId="35299" xr:uid="{00000000-0005-0000-0000-00000E7A0000}"/>
    <cellStyle name="Normal 21 3 2 2 5" xfId="11739" xr:uid="{00000000-0005-0000-0000-00000F7A0000}"/>
    <cellStyle name="Normal 21 3 2 2 5 2" xfId="25760" xr:uid="{00000000-0005-0000-0000-0000107A0000}"/>
    <cellStyle name="Normal 21 3 2 2 5 2 2" xfId="54293" xr:uid="{00000000-0005-0000-0000-0000117A0000}"/>
    <cellStyle name="Normal 21 3 2 2 5 3" xfId="40297" xr:uid="{00000000-0005-0000-0000-0000127A0000}"/>
    <cellStyle name="Normal 21 3 2 2 6" xfId="15473" xr:uid="{00000000-0005-0000-0000-0000137A0000}"/>
    <cellStyle name="Normal 21 3 2 2 6 2" xfId="44007" xr:uid="{00000000-0005-0000-0000-0000147A0000}"/>
    <cellStyle name="Normal 21 3 2 2 7" xfId="29999" xr:uid="{00000000-0005-0000-0000-0000157A0000}"/>
    <cellStyle name="Normal 21 3 2 3" xfId="1907" xr:uid="{00000000-0005-0000-0000-0000167A0000}"/>
    <cellStyle name="Normal 21 3 2 3 2" xfId="4563" xr:uid="{00000000-0005-0000-0000-0000177A0000}"/>
    <cellStyle name="Normal 21 3 2 3 2 2" xfId="9895" xr:uid="{00000000-0005-0000-0000-0000187A0000}"/>
    <cellStyle name="Normal 21 3 2 3 2 2 2" xfId="23972" xr:uid="{00000000-0005-0000-0000-0000197A0000}"/>
    <cellStyle name="Normal 21 3 2 3 2 2 2 2" xfId="52506" xr:uid="{00000000-0005-0000-0000-00001A7A0000}"/>
    <cellStyle name="Normal 21 3 2 3 2 2 3" xfId="38501" xr:uid="{00000000-0005-0000-0000-00001B7A0000}"/>
    <cellStyle name="Normal 21 3 2 3 2 3" xfId="13842" xr:uid="{00000000-0005-0000-0000-00001C7A0000}"/>
    <cellStyle name="Normal 21 3 2 3 2 3 2" xfId="27850" xr:uid="{00000000-0005-0000-0000-00001D7A0000}"/>
    <cellStyle name="Normal 21 3 2 3 2 3 2 2" xfId="56383" xr:uid="{00000000-0005-0000-0000-00001E7A0000}"/>
    <cellStyle name="Normal 21 3 2 3 2 3 3" xfId="42387" xr:uid="{00000000-0005-0000-0000-00001F7A0000}"/>
    <cellStyle name="Normal 21 3 2 3 2 4" xfId="18672" xr:uid="{00000000-0005-0000-0000-0000207A0000}"/>
    <cellStyle name="Normal 21 3 2 3 2 4 2" xfId="47206" xr:uid="{00000000-0005-0000-0000-0000217A0000}"/>
    <cellStyle name="Normal 21 3 2 3 2 5" xfId="33198" xr:uid="{00000000-0005-0000-0000-0000227A0000}"/>
    <cellStyle name="Normal 21 3 2 3 3" xfId="7332" xr:uid="{00000000-0005-0000-0000-0000237A0000}"/>
    <cellStyle name="Normal 21 3 2 3 3 2" xfId="21420" xr:uid="{00000000-0005-0000-0000-0000247A0000}"/>
    <cellStyle name="Normal 21 3 2 3 3 2 2" xfId="49954" xr:uid="{00000000-0005-0000-0000-0000257A0000}"/>
    <cellStyle name="Normal 21 3 2 3 3 3" xfId="35946" xr:uid="{00000000-0005-0000-0000-0000267A0000}"/>
    <cellStyle name="Normal 21 3 2 3 4" xfId="12172" xr:uid="{00000000-0005-0000-0000-0000277A0000}"/>
    <cellStyle name="Normal 21 3 2 3 4 2" xfId="26182" xr:uid="{00000000-0005-0000-0000-0000287A0000}"/>
    <cellStyle name="Normal 21 3 2 3 4 2 2" xfId="54715" xr:uid="{00000000-0005-0000-0000-0000297A0000}"/>
    <cellStyle name="Normal 21 3 2 3 4 3" xfId="40719" xr:uid="{00000000-0005-0000-0000-00002A7A0000}"/>
    <cellStyle name="Normal 21 3 2 3 5" xfId="16120" xr:uid="{00000000-0005-0000-0000-00002B7A0000}"/>
    <cellStyle name="Normal 21 3 2 3 5 2" xfId="44654" xr:uid="{00000000-0005-0000-0000-00002C7A0000}"/>
    <cellStyle name="Normal 21 3 2 3 6" xfId="30646" xr:uid="{00000000-0005-0000-0000-00002D7A0000}"/>
    <cellStyle name="Normal 21 3 2 4" xfId="3295" xr:uid="{00000000-0005-0000-0000-00002E7A0000}"/>
    <cellStyle name="Normal 21 3 2 4 2" xfId="8629" xr:uid="{00000000-0005-0000-0000-00002F7A0000}"/>
    <cellStyle name="Normal 21 3 2 4 2 2" xfId="22706" xr:uid="{00000000-0005-0000-0000-0000307A0000}"/>
    <cellStyle name="Normal 21 3 2 4 2 2 2" xfId="51240" xr:uid="{00000000-0005-0000-0000-0000317A0000}"/>
    <cellStyle name="Normal 21 3 2 4 2 3" xfId="37235" xr:uid="{00000000-0005-0000-0000-0000327A0000}"/>
    <cellStyle name="Normal 21 3 2 4 3" xfId="13008" xr:uid="{00000000-0005-0000-0000-0000337A0000}"/>
    <cellStyle name="Normal 21 3 2 4 3 2" xfId="27016" xr:uid="{00000000-0005-0000-0000-0000347A0000}"/>
    <cellStyle name="Normal 21 3 2 4 3 2 2" xfId="55549" xr:uid="{00000000-0005-0000-0000-0000357A0000}"/>
    <cellStyle name="Normal 21 3 2 4 3 3" xfId="41553" xr:uid="{00000000-0005-0000-0000-0000367A0000}"/>
    <cellStyle name="Normal 21 3 2 4 4" xfId="17406" xr:uid="{00000000-0005-0000-0000-0000377A0000}"/>
    <cellStyle name="Normal 21 3 2 4 4 2" xfId="45940" xr:uid="{00000000-0005-0000-0000-0000387A0000}"/>
    <cellStyle name="Normal 21 3 2 4 5" xfId="31932" xr:uid="{00000000-0005-0000-0000-0000397A0000}"/>
    <cellStyle name="Normal 21 3 2 5" xfId="6064" xr:uid="{00000000-0005-0000-0000-00003A7A0000}"/>
    <cellStyle name="Normal 21 3 2 5 2" xfId="20154" xr:uid="{00000000-0005-0000-0000-00003B7A0000}"/>
    <cellStyle name="Normal 21 3 2 5 2 2" xfId="48688" xr:uid="{00000000-0005-0000-0000-00003C7A0000}"/>
    <cellStyle name="Normal 21 3 2 5 3" xfId="34680" xr:uid="{00000000-0005-0000-0000-00003D7A0000}"/>
    <cellStyle name="Normal 21 3 2 6" xfId="11323" xr:uid="{00000000-0005-0000-0000-00003E7A0000}"/>
    <cellStyle name="Normal 21 3 2 6 2" xfId="25348" xr:uid="{00000000-0005-0000-0000-00003F7A0000}"/>
    <cellStyle name="Normal 21 3 2 6 2 2" xfId="53881" xr:uid="{00000000-0005-0000-0000-0000407A0000}"/>
    <cellStyle name="Normal 21 3 2 6 3" xfId="39885" xr:uid="{00000000-0005-0000-0000-0000417A0000}"/>
    <cellStyle name="Normal 21 3 2 7" xfId="14853" xr:uid="{00000000-0005-0000-0000-0000427A0000}"/>
    <cellStyle name="Normal 21 3 2 7 2" xfId="43388" xr:uid="{00000000-0005-0000-0000-0000437A0000}"/>
    <cellStyle name="Normal 21 3 2 8" xfId="29368" xr:uid="{00000000-0005-0000-0000-0000447A0000}"/>
    <cellStyle name="Normal 21 3 3" xfId="954" xr:uid="{00000000-0005-0000-0000-0000457A0000}"/>
    <cellStyle name="Normal 21 3 3 2" xfId="2231" xr:uid="{00000000-0005-0000-0000-0000467A0000}"/>
    <cellStyle name="Normal 21 3 3 2 2" xfId="4885" xr:uid="{00000000-0005-0000-0000-0000477A0000}"/>
    <cellStyle name="Normal 21 3 3 2 2 2" xfId="10217" xr:uid="{00000000-0005-0000-0000-0000487A0000}"/>
    <cellStyle name="Normal 21 3 3 2 2 2 2" xfId="24294" xr:uid="{00000000-0005-0000-0000-0000497A0000}"/>
    <cellStyle name="Normal 21 3 3 2 2 2 2 2" xfId="52828" xr:uid="{00000000-0005-0000-0000-00004A7A0000}"/>
    <cellStyle name="Normal 21 3 3 2 2 2 3" xfId="38823" xr:uid="{00000000-0005-0000-0000-00004B7A0000}"/>
    <cellStyle name="Normal 21 3 3 2 2 3" xfId="14048" xr:uid="{00000000-0005-0000-0000-00004C7A0000}"/>
    <cellStyle name="Normal 21 3 3 2 2 3 2" xfId="28056" xr:uid="{00000000-0005-0000-0000-00004D7A0000}"/>
    <cellStyle name="Normal 21 3 3 2 2 3 2 2" xfId="56589" xr:uid="{00000000-0005-0000-0000-00004E7A0000}"/>
    <cellStyle name="Normal 21 3 3 2 2 3 3" xfId="42593" xr:uid="{00000000-0005-0000-0000-00004F7A0000}"/>
    <cellStyle name="Normal 21 3 3 2 2 4" xfId="18994" xr:uid="{00000000-0005-0000-0000-0000507A0000}"/>
    <cellStyle name="Normal 21 3 3 2 2 4 2" xfId="47528" xr:uid="{00000000-0005-0000-0000-0000517A0000}"/>
    <cellStyle name="Normal 21 3 3 2 2 5" xfId="33520" xr:uid="{00000000-0005-0000-0000-0000527A0000}"/>
    <cellStyle name="Normal 21 3 3 2 3" xfId="7654" xr:uid="{00000000-0005-0000-0000-0000537A0000}"/>
    <cellStyle name="Normal 21 3 3 2 3 2" xfId="21742" xr:uid="{00000000-0005-0000-0000-0000547A0000}"/>
    <cellStyle name="Normal 21 3 3 2 3 2 2" xfId="50276" xr:uid="{00000000-0005-0000-0000-0000557A0000}"/>
    <cellStyle name="Normal 21 3 3 2 3 3" xfId="36268" xr:uid="{00000000-0005-0000-0000-0000567A0000}"/>
    <cellStyle name="Normal 21 3 3 2 4" xfId="12378" xr:uid="{00000000-0005-0000-0000-0000577A0000}"/>
    <cellStyle name="Normal 21 3 3 2 4 2" xfId="26388" xr:uid="{00000000-0005-0000-0000-0000587A0000}"/>
    <cellStyle name="Normal 21 3 3 2 4 2 2" xfId="54921" xr:uid="{00000000-0005-0000-0000-0000597A0000}"/>
    <cellStyle name="Normal 21 3 3 2 4 3" xfId="40925" xr:uid="{00000000-0005-0000-0000-00005A7A0000}"/>
    <cellStyle name="Normal 21 3 3 2 5" xfId="16442" xr:uid="{00000000-0005-0000-0000-00005B7A0000}"/>
    <cellStyle name="Normal 21 3 3 2 5 2" xfId="44976" xr:uid="{00000000-0005-0000-0000-00005C7A0000}"/>
    <cellStyle name="Normal 21 3 3 2 6" xfId="30968" xr:uid="{00000000-0005-0000-0000-00005D7A0000}"/>
    <cellStyle name="Normal 21 3 3 3" xfId="3619" xr:uid="{00000000-0005-0000-0000-00005E7A0000}"/>
    <cellStyle name="Normal 21 3 3 3 2" xfId="8951" xr:uid="{00000000-0005-0000-0000-00005F7A0000}"/>
    <cellStyle name="Normal 21 3 3 3 2 2" xfId="23028" xr:uid="{00000000-0005-0000-0000-0000607A0000}"/>
    <cellStyle name="Normal 21 3 3 3 2 2 2" xfId="51562" xr:uid="{00000000-0005-0000-0000-0000617A0000}"/>
    <cellStyle name="Normal 21 3 3 3 2 3" xfId="37557" xr:uid="{00000000-0005-0000-0000-0000627A0000}"/>
    <cellStyle name="Normal 21 3 3 3 3" xfId="13214" xr:uid="{00000000-0005-0000-0000-0000637A0000}"/>
    <cellStyle name="Normal 21 3 3 3 3 2" xfId="27222" xr:uid="{00000000-0005-0000-0000-0000647A0000}"/>
    <cellStyle name="Normal 21 3 3 3 3 2 2" xfId="55755" xr:uid="{00000000-0005-0000-0000-0000657A0000}"/>
    <cellStyle name="Normal 21 3 3 3 3 3" xfId="41759" xr:uid="{00000000-0005-0000-0000-0000667A0000}"/>
    <cellStyle name="Normal 21 3 3 3 4" xfId="17728" xr:uid="{00000000-0005-0000-0000-0000677A0000}"/>
    <cellStyle name="Normal 21 3 3 3 4 2" xfId="46262" xr:uid="{00000000-0005-0000-0000-0000687A0000}"/>
    <cellStyle name="Normal 21 3 3 3 5" xfId="32254" xr:uid="{00000000-0005-0000-0000-0000697A0000}"/>
    <cellStyle name="Normal 21 3 3 4" xfId="6388" xr:uid="{00000000-0005-0000-0000-00006A7A0000}"/>
    <cellStyle name="Normal 21 3 3 4 2" xfId="20476" xr:uid="{00000000-0005-0000-0000-00006B7A0000}"/>
    <cellStyle name="Normal 21 3 3 4 2 2" xfId="49010" xr:uid="{00000000-0005-0000-0000-00006C7A0000}"/>
    <cellStyle name="Normal 21 3 3 4 3" xfId="35002" xr:uid="{00000000-0005-0000-0000-00006D7A0000}"/>
    <cellStyle name="Normal 21 3 3 5" xfId="11532" xr:uid="{00000000-0005-0000-0000-00006E7A0000}"/>
    <cellStyle name="Normal 21 3 3 5 2" xfId="25554" xr:uid="{00000000-0005-0000-0000-00006F7A0000}"/>
    <cellStyle name="Normal 21 3 3 5 2 2" xfId="54087" xr:uid="{00000000-0005-0000-0000-0000707A0000}"/>
    <cellStyle name="Normal 21 3 3 5 3" xfId="40091" xr:uid="{00000000-0005-0000-0000-0000717A0000}"/>
    <cellStyle name="Normal 21 3 3 6" xfId="15176" xr:uid="{00000000-0005-0000-0000-0000727A0000}"/>
    <cellStyle name="Normal 21 3 3 6 2" xfId="43710" xr:uid="{00000000-0005-0000-0000-0000737A0000}"/>
    <cellStyle name="Normal 21 3 3 7" xfId="29702" xr:uid="{00000000-0005-0000-0000-0000747A0000}"/>
    <cellStyle name="Normal 21 3 4" xfId="1610" xr:uid="{00000000-0005-0000-0000-0000757A0000}"/>
    <cellStyle name="Normal 21 3 4 2" xfId="4266" xr:uid="{00000000-0005-0000-0000-0000767A0000}"/>
    <cellStyle name="Normal 21 3 4 2 2" xfId="9598" xr:uid="{00000000-0005-0000-0000-0000777A0000}"/>
    <cellStyle name="Normal 21 3 4 2 2 2" xfId="23675" xr:uid="{00000000-0005-0000-0000-0000787A0000}"/>
    <cellStyle name="Normal 21 3 4 2 2 2 2" xfId="52209" xr:uid="{00000000-0005-0000-0000-0000797A0000}"/>
    <cellStyle name="Normal 21 3 4 2 2 3" xfId="38204" xr:uid="{00000000-0005-0000-0000-00007A7A0000}"/>
    <cellStyle name="Normal 21 3 4 2 3" xfId="13636" xr:uid="{00000000-0005-0000-0000-00007B7A0000}"/>
    <cellStyle name="Normal 21 3 4 2 3 2" xfId="27644" xr:uid="{00000000-0005-0000-0000-00007C7A0000}"/>
    <cellStyle name="Normal 21 3 4 2 3 2 2" xfId="56177" xr:uid="{00000000-0005-0000-0000-00007D7A0000}"/>
    <cellStyle name="Normal 21 3 4 2 3 3" xfId="42181" xr:uid="{00000000-0005-0000-0000-00007E7A0000}"/>
    <cellStyle name="Normal 21 3 4 2 4" xfId="18375" xr:uid="{00000000-0005-0000-0000-00007F7A0000}"/>
    <cellStyle name="Normal 21 3 4 2 4 2" xfId="46909" xr:uid="{00000000-0005-0000-0000-0000807A0000}"/>
    <cellStyle name="Normal 21 3 4 2 5" xfId="32901" xr:uid="{00000000-0005-0000-0000-0000817A0000}"/>
    <cellStyle name="Normal 21 3 4 3" xfId="7035" xr:uid="{00000000-0005-0000-0000-0000827A0000}"/>
    <cellStyle name="Normal 21 3 4 3 2" xfId="21123" xr:uid="{00000000-0005-0000-0000-0000837A0000}"/>
    <cellStyle name="Normal 21 3 4 3 2 2" xfId="49657" xr:uid="{00000000-0005-0000-0000-0000847A0000}"/>
    <cellStyle name="Normal 21 3 4 3 3" xfId="35649" xr:uid="{00000000-0005-0000-0000-0000857A0000}"/>
    <cellStyle name="Normal 21 3 4 4" xfId="11965" xr:uid="{00000000-0005-0000-0000-0000867A0000}"/>
    <cellStyle name="Normal 21 3 4 4 2" xfId="25976" xr:uid="{00000000-0005-0000-0000-0000877A0000}"/>
    <cellStyle name="Normal 21 3 4 4 2 2" xfId="54509" xr:uid="{00000000-0005-0000-0000-0000887A0000}"/>
    <cellStyle name="Normal 21 3 4 4 3" xfId="40513" xr:uid="{00000000-0005-0000-0000-0000897A0000}"/>
    <cellStyle name="Normal 21 3 4 5" xfId="15823" xr:uid="{00000000-0005-0000-0000-00008A7A0000}"/>
    <cellStyle name="Normal 21 3 4 5 2" xfId="44357" xr:uid="{00000000-0005-0000-0000-00008B7A0000}"/>
    <cellStyle name="Normal 21 3 4 6" xfId="30349" xr:uid="{00000000-0005-0000-0000-00008C7A0000}"/>
    <cellStyle name="Normal 21 3 5" xfId="2998" xr:uid="{00000000-0005-0000-0000-00008D7A0000}"/>
    <cellStyle name="Normal 21 3 5 2" xfId="8332" xr:uid="{00000000-0005-0000-0000-00008E7A0000}"/>
    <cellStyle name="Normal 21 3 5 2 2" xfId="22409" xr:uid="{00000000-0005-0000-0000-00008F7A0000}"/>
    <cellStyle name="Normal 21 3 5 2 2 2" xfId="50943" xr:uid="{00000000-0005-0000-0000-0000907A0000}"/>
    <cellStyle name="Normal 21 3 5 2 3" xfId="36938" xr:uid="{00000000-0005-0000-0000-0000917A0000}"/>
    <cellStyle name="Normal 21 3 5 3" xfId="12801" xr:uid="{00000000-0005-0000-0000-0000927A0000}"/>
    <cellStyle name="Normal 21 3 5 3 2" xfId="26810" xr:uid="{00000000-0005-0000-0000-0000937A0000}"/>
    <cellStyle name="Normal 21 3 5 3 2 2" xfId="55343" xr:uid="{00000000-0005-0000-0000-0000947A0000}"/>
    <cellStyle name="Normal 21 3 5 3 3" xfId="41347" xr:uid="{00000000-0005-0000-0000-0000957A0000}"/>
    <cellStyle name="Normal 21 3 5 4" xfId="17109" xr:uid="{00000000-0005-0000-0000-0000967A0000}"/>
    <cellStyle name="Normal 21 3 5 4 2" xfId="45643" xr:uid="{00000000-0005-0000-0000-0000977A0000}"/>
    <cellStyle name="Normal 21 3 5 5" xfId="31635" xr:uid="{00000000-0005-0000-0000-0000987A0000}"/>
    <cellStyle name="Normal 21 3 6" xfId="5767" xr:uid="{00000000-0005-0000-0000-0000997A0000}"/>
    <cellStyle name="Normal 21 3 6 2" xfId="19857" xr:uid="{00000000-0005-0000-0000-00009A7A0000}"/>
    <cellStyle name="Normal 21 3 6 2 2" xfId="48391" xr:uid="{00000000-0005-0000-0000-00009B7A0000}"/>
    <cellStyle name="Normal 21 3 6 3" xfId="34383" xr:uid="{00000000-0005-0000-0000-00009C7A0000}"/>
    <cellStyle name="Normal 21 3 7" xfId="11114" xr:uid="{00000000-0005-0000-0000-00009D7A0000}"/>
    <cellStyle name="Normal 21 3 7 2" xfId="25142" xr:uid="{00000000-0005-0000-0000-00009E7A0000}"/>
    <cellStyle name="Normal 21 3 7 2 2" xfId="53675" xr:uid="{00000000-0005-0000-0000-00009F7A0000}"/>
    <cellStyle name="Normal 21 3 7 3" xfId="39679" xr:uid="{00000000-0005-0000-0000-0000A07A0000}"/>
    <cellStyle name="Normal 21 3 8" xfId="14556" xr:uid="{00000000-0005-0000-0000-0000A17A0000}"/>
    <cellStyle name="Normal 21 3 8 2" xfId="43091" xr:uid="{00000000-0005-0000-0000-0000A27A0000}"/>
    <cellStyle name="Normal 21 3 9" xfId="29071" xr:uid="{00000000-0005-0000-0000-0000A37A0000}"/>
    <cellStyle name="Normal 21 4" xfId="473" xr:uid="{00000000-0005-0000-0000-0000A47A0000}"/>
    <cellStyle name="Normal 21 4 2" xfId="1103" xr:uid="{00000000-0005-0000-0000-0000A57A0000}"/>
    <cellStyle name="Normal 21 4 2 2" xfId="2380" xr:uid="{00000000-0005-0000-0000-0000A67A0000}"/>
    <cellStyle name="Normal 21 4 2 2 2" xfId="5034" xr:uid="{00000000-0005-0000-0000-0000A77A0000}"/>
    <cellStyle name="Normal 21 4 2 2 2 2" xfId="10366" xr:uid="{00000000-0005-0000-0000-0000A87A0000}"/>
    <cellStyle name="Normal 21 4 2 2 2 2 2" xfId="24443" xr:uid="{00000000-0005-0000-0000-0000A97A0000}"/>
    <cellStyle name="Normal 21 4 2 2 2 2 2 2" xfId="52977" xr:uid="{00000000-0005-0000-0000-0000AA7A0000}"/>
    <cellStyle name="Normal 21 4 2 2 2 2 3" xfId="38972" xr:uid="{00000000-0005-0000-0000-0000AB7A0000}"/>
    <cellStyle name="Normal 21 4 2 2 2 3" xfId="14151" xr:uid="{00000000-0005-0000-0000-0000AC7A0000}"/>
    <cellStyle name="Normal 21 4 2 2 2 3 2" xfId="28159" xr:uid="{00000000-0005-0000-0000-0000AD7A0000}"/>
    <cellStyle name="Normal 21 4 2 2 2 3 2 2" xfId="56692" xr:uid="{00000000-0005-0000-0000-0000AE7A0000}"/>
    <cellStyle name="Normal 21 4 2 2 2 3 3" xfId="42696" xr:uid="{00000000-0005-0000-0000-0000AF7A0000}"/>
    <cellStyle name="Normal 21 4 2 2 2 4" xfId="19143" xr:uid="{00000000-0005-0000-0000-0000B07A0000}"/>
    <cellStyle name="Normal 21 4 2 2 2 4 2" xfId="47677" xr:uid="{00000000-0005-0000-0000-0000B17A0000}"/>
    <cellStyle name="Normal 21 4 2 2 2 5" xfId="33669" xr:uid="{00000000-0005-0000-0000-0000B27A0000}"/>
    <cellStyle name="Normal 21 4 2 2 3" xfId="7803" xr:uid="{00000000-0005-0000-0000-0000B37A0000}"/>
    <cellStyle name="Normal 21 4 2 2 3 2" xfId="21891" xr:uid="{00000000-0005-0000-0000-0000B47A0000}"/>
    <cellStyle name="Normal 21 4 2 2 3 2 2" xfId="50425" xr:uid="{00000000-0005-0000-0000-0000B57A0000}"/>
    <cellStyle name="Normal 21 4 2 2 3 3" xfId="36417" xr:uid="{00000000-0005-0000-0000-0000B67A0000}"/>
    <cellStyle name="Normal 21 4 2 2 4" xfId="12481" xr:uid="{00000000-0005-0000-0000-0000B77A0000}"/>
    <cellStyle name="Normal 21 4 2 2 4 2" xfId="26491" xr:uid="{00000000-0005-0000-0000-0000B87A0000}"/>
    <cellStyle name="Normal 21 4 2 2 4 2 2" xfId="55024" xr:uid="{00000000-0005-0000-0000-0000B97A0000}"/>
    <cellStyle name="Normal 21 4 2 2 4 3" xfId="41028" xr:uid="{00000000-0005-0000-0000-0000BA7A0000}"/>
    <cellStyle name="Normal 21 4 2 2 5" xfId="16591" xr:uid="{00000000-0005-0000-0000-0000BB7A0000}"/>
    <cellStyle name="Normal 21 4 2 2 5 2" xfId="45125" xr:uid="{00000000-0005-0000-0000-0000BC7A0000}"/>
    <cellStyle name="Normal 21 4 2 2 6" xfId="31117" xr:uid="{00000000-0005-0000-0000-0000BD7A0000}"/>
    <cellStyle name="Normal 21 4 2 3" xfId="3768" xr:uid="{00000000-0005-0000-0000-0000BE7A0000}"/>
    <cellStyle name="Normal 21 4 2 3 2" xfId="9100" xr:uid="{00000000-0005-0000-0000-0000BF7A0000}"/>
    <cellStyle name="Normal 21 4 2 3 2 2" xfId="23177" xr:uid="{00000000-0005-0000-0000-0000C07A0000}"/>
    <cellStyle name="Normal 21 4 2 3 2 2 2" xfId="51711" xr:uid="{00000000-0005-0000-0000-0000C17A0000}"/>
    <cellStyle name="Normal 21 4 2 3 2 3" xfId="37706" xr:uid="{00000000-0005-0000-0000-0000C27A0000}"/>
    <cellStyle name="Normal 21 4 2 3 3" xfId="13317" xr:uid="{00000000-0005-0000-0000-0000C37A0000}"/>
    <cellStyle name="Normal 21 4 2 3 3 2" xfId="27325" xr:uid="{00000000-0005-0000-0000-0000C47A0000}"/>
    <cellStyle name="Normal 21 4 2 3 3 2 2" xfId="55858" xr:uid="{00000000-0005-0000-0000-0000C57A0000}"/>
    <cellStyle name="Normal 21 4 2 3 3 3" xfId="41862" xr:uid="{00000000-0005-0000-0000-0000C67A0000}"/>
    <cellStyle name="Normal 21 4 2 3 4" xfId="17877" xr:uid="{00000000-0005-0000-0000-0000C77A0000}"/>
    <cellStyle name="Normal 21 4 2 3 4 2" xfId="46411" xr:uid="{00000000-0005-0000-0000-0000C87A0000}"/>
    <cellStyle name="Normal 21 4 2 3 5" xfId="32403" xr:uid="{00000000-0005-0000-0000-0000C97A0000}"/>
    <cellStyle name="Normal 21 4 2 4" xfId="6537" xr:uid="{00000000-0005-0000-0000-0000CA7A0000}"/>
    <cellStyle name="Normal 21 4 2 4 2" xfId="20625" xr:uid="{00000000-0005-0000-0000-0000CB7A0000}"/>
    <cellStyle name="Normal 21 4 2 4 2 2" xfId="49159" xr:uid="{00000000-0005-0000-0000-0000CC7A0000}"/>
    <cellStyle name="Normal 21 4 2 4 3" xfId="35151" xr:uid="{00000000-0005-0000-0000-0000CD7A0000}"/>
    <cellStyle name="Normal 21 4 2 5" xfId="11636" xr:uid="{00000000-0005-0000-0000-0000CE7A0000}"/>
    <cellStyle name="Normal 21 4 2 5 2" xfId="25657" xr:uid="{00000000-0005-0000-0000-0000CF7A0000}"/>
    <cellStyle name="Normal 21 4 2 5 2 2" xfId="54190" xr:uid="{00000000-0005-0000-0000-0000D07A0000}"/>
    <cellStyle name="Normal 21 4 2 5 3" xfId="40194" xr:uid="{00000000-0005-0000-0000-0000D17A0000}"/>
    <cellStyle name="Normal 21 4 2 6" xfId="15325" xr:uid="{00000000-0005-0000-0000-0000D27A0000}"/>
    <cellStyle name="Normal 21 4 2 6 2" xfId="43859" xr:uid="{00000000-0005-0000-0000-0000D37A0000}"/>
    <cellStyle name="Normal 21 4 2 7" xfId="29851" xr:uid="{00000000-0005-0000-0000-0000D47A0000}"/>
    <cellStyle name="Normal 21 4 3" xfId="1759" xr:uid="{00000000-0005-0000-0000-0000D57A0000}"/>
    <cellStyle name="Normal 21 4 3 2" xfId="4415" xr:uid="{00000000-0005-0000-0000-0000D67A0000}"/>
    <cellStyle name="Normal 21 4 3 2 2" xfId="9747" xr:uid="{00000000-0005-0000-0000-0000D77A0000}"/>
    <cellStyle name="Normal 21 4 3 2 2 2" xfId="23824" xr:uid="{00000000-0005-0000-0000-0000D87A0000}"/>
    <cellStyle name="Normal 21 4 3 2 2 2 2" xfId="52358" xr:uid="{00000000-0005-0000-0000-0000D97A0000}"/>
    <cellStyle name="Normal 21 4 3 2 2 3" xfId="38353" xr:uid="{00000000-0005-0000-0000-0000DA7A0000}"/>
    <cellStyle name="Normal 21 4 3 2 3" xfId="13739" xr:uid="{00000000-0005-0000-0000-0000DB7A0000}"/>
    <cellStyle name="Normal 21 4 3 2 3 2" xfId="27747" xr:uid="{00000000-0005-0000-0000-0000DC7A0000}"/>
    <cellStyle name="Normal 21 4 3 2 3 2 2" xfId="56280" xr:uid="{00000000-0005-0000-0000-0000DD7A0000}"/>
    <cellStyle name="Normal 21 4 3 2 3 3" xfId="42284" xr:uid="{00000000-0005-0000-0000-0000DE7A0000}"/>
    <cellStyle name="Normal 21 4 3 2 4" xfId="18524" xr:uid="{00000000-0005-0000-0000-0000DF7A0000}"/>
    <cellStyle name="Normal 21 4 3 2 4 2" xfId="47058" xr:uid="{00000000-0005-0000-0000-0000E07A0000}"/>
    <cellStyle name="Normal 21 4 3 2 5" xfId="33050" xr:uid="{00000000-0005-0000-0000-0000E17A0000}"/>
    <cellStyle name="Normal 21 4 3 3" xfId="7184" xr:uid="{00000000-0005-0000-0000-0000E27A0000}"/>
    <cellStyle name="Normal 21 4 3 3 2" xfId="21272" xr:uid="{00000000-0005-0000-0000-0000E37A0000}"/>
    <cellStyle name="Normal 21 4 3 3 2 2" xfId="49806" xr:uid="{00000000-0005-0000-0000-0000E47A0000}"/>
    <cellStyle name="Normal 21 4 3 3 3" xfId="35798" xr:uid="{00000000-0005-0000-0000-0000E57A0000}"/>
    <cellStyle name="Normal 21 4 3 4" xfId="12069" xr:uid="{00000000-0005-0000-0000-0000E67A0000}"/>
    <cellStyle name="Normal 21 4 3 4 2" xfId="26079" xr:uid="{00000000-0005-0000-0000-0000E77A0000}"/>
    <cellStyle name="Normal 21 4 3 4 2 2" xfId="54612" xr:uid="{00000000-0005-0000-0000-0000E87A0000}"/>
    <cellStyle name="Normal 21 4 3 4 3" xfId="40616" xr:uid="{00000000-0005-0000-0000-0000E97A0000}"/>
    <cellStyle name="Normal 21 4 3 5" xfId="15972" xr:uid="{00000000-0005-0000-0000-0000EA7A0000}"/>
    <cellStyle name="Normal 21 4 3 5 2" xfId="44506" xr:uid="{00000000-0005-0000-0000-0000EB7A0000}"/>
    <cellStyle name="Normal 21 4 3 6" xfId="30498" xr:uid="{00000000-0005-0000-0000-0000EC7A0000}"/>
    <cellStyle name="Normal 21 4 4" xfId="3147" xr:uid="{00000000-0005-0000-0000-0000ED7A0000}"/>
    <cellStyle name="Normal 21 4 4 2" xfId="8481" xr:uid="{00000000-0005-0000-0000-0000EE7A0000}"/>
    <cellStyle name="Normal 21 4 4 2 2" xfId="22558" xr:uid="{00000000-0005-0000-0000-0000EF7A0000}"/>
    <cellStyle name="Normal 21 4 4 2 2 2" xfId="51092" xr:uid="{00000000-0005-0000-0000-0000F07A0000}"/>
    <cellStyle name="Normal 21 4 4 2 3" xfId="37087" xr:uid="{00000000-0005-0000-0000-0000F17A0000}"/>
    <cellStyle name="Normal 21 4 4 3" xfId="12905" xr:uid="{00000000-0005-0000-0000-0000F27A0000}"/>
    <cellStyle name="Normal 21 4 4 3 2" xfId="26913" xr:uid="{00000000-0005-0000-0000-0000F37A0000}"/>
    <cellStyle name="Normal 21 4 4 3 2 2" xfId="55446" xr:uid="{00000000-0005-0000-0000-0000F47A0000}"/>
    <cellStyle name="Normal 21 4 4 3 3" xfId="41450" xr:uid="{00000000-0005-0000-0000-0000F57A0000}"/>
    <cellStyle name="Normal 21 4 4 4" xfId="17258" xr:uid="{00000000-0005-0000-0000-0000F67A0000}"/>
    <cellStyle name="Normal 21 4 4 4 2" xfId="45792" xr:uid="{00000000-0005-0000-0000-0000F77A0000}"/>
    <cellStyle name="Normal 21 4 4 5" xfId="31784" xr:uid="{00000000-0005-0000-0000-0000F87A0000}"/>
    <cellStyle name="Normal 21 4 5" xfId="5916" xr:uid="{00000000-0005-0000-0000-0000F97A0000}"/>
    <cellStyle name="Normal 21 4 5 2" xfId="20006" xr:uid="{00000000-0005-0000-0000-0000FA7A0000}"/>
    <cellStyle name="Normal 21 4 5 2 2" xfId="48540" xr:uid="{00000000-0005-0000-0000-0000FB7A0000}"/>
    <cellStyle name="Normal 21 4 5 3" xfId="34532" xr:uid="{00000000-0005-0000-0000-0000FC7A0000}"/>
    <cellStyle name="Normal 21 4 6" xfId="11220" xr:uid="{00000000-0005-0000-0000-0000FD7A0000}"/>
    <cellStyle name="Normal 21 4 6 2" xfId="25245" xr:uid="{00000000-0005-0000-0000-0000FE7A0000}"/>
    <cellStyle name="Normal 21 4 6 2 2" xfId="53778" xr:uid="{00000000-0005-0000-0000-0000FF7A0000}"/>
    <cellStyle name="Normal 21 4 6 3" xfId="39782" xr:uid="{00000000-0005-0000-0000-0000007B0000}"/>
    <cellStyle name="Normal 21 4 7" xfId="14705" xr:uid="{00000000-0005-0000-0000-0000017B0000}"/>
    <cellStyle name="Normal 21 4 7 2" xfId="43240" xr:uid="{00000000-0005-0000-0000-0000027B0000}"/>
    <cellStyle name="Normal 21 4 8" xfId="29220" xr:uid="{00000000-0005-0000-0000-0000037B0000}"/>
    <cellStyle name="Normal 21 5" xfId="749" xr:uid="{00000000-0005-0000-0000-0000047B0000}"/>
    <cellStyle name="Normal 21 5 2" xfId="1381" xr:uid="{00000000-0005-0000-0000-0000057B0000}"/>
    <cellStyle name="Normal 21 5 2 2" xfId="2657" xr:uid="{00000000-0005-0000-0000-0000067B0000}"/>
    <cellStyle name="Normal 21 5 2 2 2" xfId="5311" xr:uid="{00000000-0005-0000-0000-0000077B0000}"/>
    <cellStyle name="Normal 21 5 2 2 2 2" xfId="10643" xr:uid="{00000000-0005-0000-0000-0000087B0000}"/>
    <cellStyle name="Normal 21 5 2 2 2 2 2" xfId="24720" xr:uid="{00000000-0005-0000-0000-0000097B0000}"/>
    <cellStyle name="Normal 21 5 2 2 2 2 2 2" xfId="53254" xr:uid="{00000000-0005-0000-0000-00000A7B0000}"/>
    <cellStyle name="Normal 21 5 2 2 2 2 3" xfId="39249" xr:uid="{00000000-0005-0000-0000-00000B7B0000}"/>
    <cellStyle name="Normal 21 5 2 2 2 3" xfId="19420" xr:uid="{00000000-0005-0000-0000-00000C7B0000}"/>
    <cellStyle name="Normal 21 5 2 2 2 3 2" xfId="47954" xr:uid="{00000000-0005-0000-0000-00000D7B0000}"/>
    <cellStyle name="Normal 21 5 2 2 2 4" xfId="33946" xr:uid="{00000000-0005-0000-0000-00000E7B0000}"/>
    <cellStyle name="Normal 21 5 2 2 3" xfId="8080" xr:uid="{00000000-0005-0000-0000-00000F7B0000}"/>
    <cellStyle name="Normal 21 5 2 2 3 2" xfId="22168" xr:uid="{00000000-0005-0000-0000-0000107B0000}"/>
    <cellStyle name="Normal 21 5 2 2 3 2 2" xfId="50702" xr:uid="{00000000-0005-0000-0000-0000117B0000}"/>
    <cellStyle name="Normal 21 5 2 2 3 3" xfId="36694" xr:uid="{00000000-0005-0000-0000-0000127B0000}"/>
    <cellStyle name="Normal 21 5 2 2 4" xfId="13945" xr:uid="{00000000-0005-0000-0000-0000137B0000}"/>
    <cellStyle name="Normal 21 5 2 2 4 2" xfId="27953" xr:uid="{00000000-0005-0000-0000-0000147B0000}"/>
    <cellStyle name="Normal 21 5 2 2 4 2 2" xfId="56486" xr:uid="{00000000-0005-0000-0000-0000157B0000}"/>
    <cellStyle name="Normal 21 5 2 2 4 3" xfId="42490" xr:uid="{00000000-0005-0000-0000-0000167B0000}"/>
    <cellStyle name="Normal 21 5 2 2 5" xfId="16868" xr:uid="{00000000-0005-0000-0000-0000177B0000}"/>
    <cellStyle name="Normal 21 5 2 2 5 2" xfId="45402" xr:uid="{00000000-0005-0000-0000-0000187B0000}"/>
    <cellStyle name="Normal 21 5 2 2 6" xfId="31394" xr:uid="{00000000-0005-0000-0000-0000197B0000}"/>
    <cellStyle name="Normal 21 5 2 3" xfId="4045" xr:uid="{00000000-0005-0000-0000-00001A7B0000}"/>
    <cellStyle name="Normal 21 5 2 3 2" xfId="9377" xr:uid="{00000000-0005-0000-0000-00001B7B0000}"/>
    <cellStyle name="Normal 21 5 2 3 2 2" xfId="23454" xr:uid="{00000000-0005-0000-0000-00001C7B0000}"/>
    <cellStyle name="Normal 21 5 2 3 2 2 2" xfId="51988" xr:uid="{00000000-0005-0000-0000-00001D7B0000}"/>
    <cellStyle name="Normal 21 5 2 3 2 3" xfId="37983" xr:uid="{00000000-0005-0000-0000-00001E7B0000}"/>
    <cellStyle name="Normal 21 5 2 3 3" xfId="18154" xr:uid="{00000000-0005-0000-0000-00001F7B0000}"/>
    <cellStyle name="Normal 21 5 2 3 3 2" xfId="46688" xr:uid="{00000000-0005-0000-0000-0000207B0000}"/>
    <cellStyle name="Normal 21 5 2 3 4" xfId="32680" xr:uid="{00000000-0005-0000-0000-0000217B0000}"/>
    <cellStyle name="Normal 21 5 2 4" xfId="6814" xr:uid="{00000000-0005-0000-0000-0000227B0000}"/>
    <cellStyle name="Normal 21 5 2 4 2" xfId="20902" xr:uid="{00000000-0005-0000-0000-0000237B0000}"/>
    <cellStyle name="Normal 21 5 2 4 2 2" xfId="49436" xr:uid="{00000000-0005-0000-0000-0000247B0000}"/>
    <cellStyle name="Normal 21 5 2 4 3" xfId="35428" xr:uid="{00000000-0005-0000-0000-0000257B0000}"/>
    <cellStyle name="Normal 21 5 2 5" xfId="12275" xr:uid="{00000000-0005-0000-0000-0000267B0000}"/>
    <cellStyle name="Normal 21 5 2 5 2" xfId="26285" xr:uid="{00000000-0005-0000-0000-0000277B0000}"/>
    <cellStyle name="Normal 21 5 2 5 2 2" xfId="54818" xr:uid="{00000000-0005-0000-0000-0000287B0000}"/>
    <cellStyle name="Normal 21 5 2 5 3" xfId="40822" xr:uid="{00000000-0005-0000-0000-0000297B0000}"/>
    <cellStyle name="Normal 21 5 2 6" xfId="15602" xr:uid="{00000000-0005-0000-0000-00002A7B0000}"/>
    <cellStyle name="Normal 21 5 2 6 2" xfId="44136" xr:uid="{00000000-0005-0000-0000-00002B7B0000}"/>
    <cellStyle name="Normal 21 5 2 7" xfId="30128" xr:uid="{00000000-0005-0000-0000-00002C7B0000}"/>
    <cellStyle name="Normal 21 5 3" xfId="2026" xr:uid="{00000000-0005-0000-0000-00002D7B0000}"/>
    <cellStyle name="Normal 21 5 3 2" xfId="4680" xr:uid="{00000000-0005-0000-0000-00002E7B0000}"/>
    <cellStyle name="Normal 21 5 3 2 2" xfId="10012" xr:uid="{00000000-0005-0000-0000-00002F7B0000}"/>
    <cellStyle name="Normal 21 5 3 2 2 2" xfId="24089" xr:uid="{00000000-0005-0000-0000-0000307B0000}"/>
    <cellStyle name="Normal 21 5 3 2 2 2 2" xfId="52623" xr:uid="{00000000-0005-0000-0000-0000317B0000}"/>
    <cellStyle name="Normal 21 5 3 2 2 3" xfId="38618" xr:uid="{00000000-0005-0000-0000-0000327B0000}"/>
    <cellStyle name="Normal 21 5 3 2 3" xfId="18789" xr:uid="{00000000-0005-0000-0000-0000337B0000}"/>
    <cellStyle name="Normal 21 5 3 2 3 2" xfId="47323" xr:uid="{00000000-0005-0000-0000-0000347B0000}"/>
    <cellStyle name="Normal 21 5 3 2 4" xfId="33315" xr:uid="{00000000-0005-0000-0000-0000357B0000}"/>
    <cellStyle name="Normal 21 5 3 3" xfId="7449" xr:uid="{00000000-0005-0000-0000-0000367B0000}"/>
    <cellStyle name="Normal 21 5 3 3 2" xfId="21537" xr:uid="{00000000-0005-0000-0000-0000377B0000}"/>
    <cellStyle name="Normal 21 5 3 3 2 2" xfId="50071" xr:uid="{00000000-0005-0000-0000-0000387B0000}"/>
    <cellStyle name="Normal 21 5 3 3 3" xfId="36063" xr:uid="{00000000-0005-0000-0000-0000397B0000}"/>
    <cellStyle name="Normal 21 5 3 4" xfId="13111" xr:uid="{00000000-0005-0000-0000-00003A7B0000}"/>
    <cellStyle name="Normal 21 5 3 4 2" xfId="27119" xr:uid="{00000000-0005-0000-0000-00003B7B0000}"/>
    <cellStyle name="Normal 21 5 3 4 2 2" xfId="55652" xr:uid="{00000000-0005-0000-0000-00003C7B0000}"/>
    <cellStyle name="Normal 21 5 3 4 3" xfId="41656" xr:uid="{00000000-0005-0000-0000-00003D7B0000}"/>
    <cellStyle name="Normal 21 5 3 5" xfId="16237" xr:uid="{00000000-0005-0000-0000-00003E7B0000}"/>
    <cellStyle name="Normal 21 5 3 5 2" xfId="44771" xr:uid="{00000000-0005-0000-0000-00003F7B0000}"/>
    <cellStyle name="Normal 21 5 3 6" xfId="30763" xr:uid="{00000000-0005-0000-0000-0000407B0000}"/>
    <cellStyle name="Normal 21 5 4" xfId="3414" xr:uid="{00000000-0005-0000-0000-0000417B0000}"/>
    <cellStyle name="Normal 21 5 4 2" xfId="8746" xr:uid="{00000000-0005-0000-0000-0000427B0000}"/>
    <cellStyle name="Normal 21 5 4 2 2" xfId="22823" xr:uid="{00000000-0005-0000-0000-0000437B0000}"/>
    <cellStyle name="Normal 21 5 4 2 2 2" xfId="51357" xr:uid="{00000000-0005-0000-0000-0000447B0000}"/>
    <cellStyle name="Normal 21 5 4 2 3" xfId="37352" xr:uid="{00000000-0005-0000-0000-0000457B0000}"/>
    <cellStyle name="Normal 21 5 4 3" xfId="17523" xr:uid="{00000000-0005-0000-0000-0000467B0000}"/>
    <cellStyle name="Normal 21 5 4 3 2" xfId="46057" xr:uid="{00000000-0005-0000-0000-0000477B0000}"/>
    <cellStyle name="Normal 21 5 4 4" xfId="32049" xr:uid="{00000000-0005-0000-0000-0000487B0000}"/>
    <cellStyle name="Normal 21 5 5" xfId="6183" xr:uid="{00000000-0005-0000-0000-0000497B0000}"/>
    <cellStyle name="Normal 21 5 5 2" xfId="20271" xr:uid="{00000000-0005-0000-0000-00004A7B0000}"/>
    <cellStyle name="Normal 21 5 5 2 2" xfId="48805" xr:uid="{00000000-0005-0000-0000-00004B7B0000}"/>
    <cellStyle name="Normal 21 5 5 3" xfId="34797" xr:uid="{00000000-0005-0000-0000-00004C7B0000}"/>
    <cellStyle name="Normal 21 5 6" xfId="11429" xr:uid="{00000000-0005-0000-0000-00004D7B0000}"/>
    <cellStyle name="Normal 21 5 6 2" xfId="25451" xr:uid="{00000000-0005-0000-0000-00004E7B0000}"/>
    <cellStyle name="Normal 21 5 6 2 2" xfId="53984" xr:uid="{00000000-0005-0000-0000-00004F7B0000}"/>
    <cellStyle name="Normal 21 5 6 3" xfId="39988" xr:uid="{00000000-0005-0000-0000-0000507B0000}"/>
    <cellStyle name="Normal 21 5 7" xfId="14971" xr:uid="{00000000-0005-0000-0000-0000517B0000}"/>
    <cellStyle name="Normal 21 5 7 2" xfId="43505" xr:uid="{00000000-0005-0000-0000-0000527B0000}"/>
    <cellStyle name="Normal 21 5 8" xfId="29497" xr:uid="{00000000-0005-0000-0000-0000537B0000}"/>
    <cellStyle name="Normal 21 6" xfId="758" xr:uid="{00000000-0005-0000-0000-0000547B0000}"/>
    <cellStyle name="Normal 21 6 2" xfId="2035" xr:uid="{00000000-0005-0000-0000-0000557B0000}"/>
    <cellStyle name="Normal 21 6 2 2" xfId="4689" xr:uid="{00000000-0005-0000-0000-0000567B0000}"/>
    <cellStyle name="Normal 21 6 2 2 2" xfId="10021" xr:uid="{00000000-0005-0000-0000-0000577B0000}"/>
    <cellStyle name="Normal 21 6 2 2 2 2" xfId="24098" xr:uid="{00000000-0005-0000-0000-0000587B0000}"/>
    <cellStyle name="Normal 21 6 2 2 2 2 2" xfId="52632" xr:uid="{00000000-0005-0000-0000-0000597B0000}"/>
    <cellStyle name="Normal 21 6 2 2 2 3" xfId="38627" xr:uid="{00000000-0005-0000-0000-00005A7B0000}"/>
    <cellStyle name="Normal 21 6 2 2 3" xfId="14313" xr:uid="{00000000-0005-0000-0000-00005B7B0000}"/>
    <cellStyle name="Normal 21 6 2 2 3 2" xfId="28321" xr:uid="{00000000-0005-0000-0000-00005C7B0000}"/>
    <cellStyle name="Normal 21 6 2 2 3 2 2" xfId="56854" xr:uid="{00000000-0005-0000-0000-00005D7B0000}"/>
    <cellStyle name="Normal 21 6 2 2 3 3" xfId="42858" xr:uid="{00000000-0005-0000-0000-00005E7B0000}"/>
    <cellStyle name="Normal 21 6 2 2 4" xfId="18798" xr:uid="{00000000-0005-0000-0000-00005F7B0000}"/>
    <cellStyle name="Normal 21 6 2 2 4 2" xfId="47332" xr:uid="{00000000-0005-0000-0000-0000607B0000}"/>
    <cellStyle name="Normal 21 6 2 2 5" xfId="33324" xr:uid="{00000000-0005-0000-0000-0000617B0000}"/>
    <cellStyle name="Normal 21 6 2 3" xfId="7458" xr:uid="{00000000-0005-0000-0000-0000627B0000}"/>
    <cellStyle name="Normal 21 6 2 3 2" xfId="21546" xr:uid="{00000000-0005-0000-0000-0000637B0000}"/>
    <cellStyle name="Normal 21 6 2 3 2 2" xfId="50080" xr:uid="{00000000-0005-0000-0000-0000647B0000}"/>
    <cellStyle name="Normal 21 6 2 3 3" xfId="36072" xr:uid="{00000000-0005-0000-0000-0000657B0000}"/>
    <cellStyle name="Normal 21 6 2 4" xfId="12643" xr:uid="{00000000-0005-0000-0000-0000667B0000}"/>
    <cellStyle name="Normal 21 6 2 4 2" xfId="26653" xr:uid="{00000000-0005-0000-0000-0000677B0000}"/>
    <cellStyle name="Normal 21 6 2 4 2 2" xfId="55186" xr:uid="{00000000-0005-0000-0000-0000687B0000}"/>
    <cellStyle name="Normal 21 6 2 4 3" xfId="41190" xr:uid="{00000000-0005-0000-0000-0000697B0000}"/>
    <cellStyle name="Normal 21 6 2 5" xfId="16246" xr:uid="{00000000-0005-0000-0000-00006A7B0000}"/>
    <cellStyle name="Normal 21 6 2 5 2" xfId="44780" xr:uid="{00000000-0005-0000-0000-00006B7B0000}"/>
    <cellStyle name="Normal 21 6 2 6" xfId="30772" xr:uid="{00000000-0005-0000-0000-00006C7B0000}"/>
    <cellStyle name="Normal 21 6 3" xfId="3423" xr:uid="{00000000-0005-0000-0000-00006D7B0000}"/>
    <cellStyle name="Normal 21 6 3 2" xfId="8755" xr:uid="{00000000-0005-0000-0000-00006E7B0000}"/>
    <cellStyle name="Normal 21 6 3 2 2" xfId="22832" xr:uid="{00000000-0005-0000-0000-00006F7B0000}"/>
    <cellStyle name="Normal 21 6 3 2 2 2" xfId="51366" xr:uid="{00000000-0005-0000-0000-0000707B0000}"/>
    <cellStyle name="Normal 21 6 3 2 3" xfId="37361" xr:uid="{00000000-0005-0000-0000-0000717B0000}"/>
    <cellStyle name="Normal 21 6 3 3" xfId="13479" xr:uid="{00000000-0005-0000-0000-0000727B0000}"/>
    <cellStyle name="Normal 21 6 3 3 2" xfId="27487" xr:uid="{00000000-0005-0000-0000-0000737B0000}"/>
    <cellStyle name="Normal 21 6 3 3 2 2" xfId="56020" xr:uid="{00000000-0005-0000-0000-0000747B0000}"/>
    <cellStyle name="Normal 21 6 3 3 3" xfId="42024" xr:uid="{00000000-0005-0000-0000-0000757B0000}"/>
    <cellStyle name="Normal 21 6 3 4" xfId="17532" xr:uid="{00000000-0005-0000-0000-0000767B0000}"/>
    <cellStyle name="Normal 21 6 3 4 2" xfId="46066" xr:uid="{00000000-0005-0000-0000-0000777B0000}"/>
    <cellStyle name="Normal 21 6 3 5" xfId="32058" xr:uid="{00000000-0005-0000-0000-0000787B0000}"/>
    <cellStyle name="Normal 21 6 4" xfId="6192" xr:uid="{00000000-0005-0000-0000-0000797B0000}"/>
    <cellStyle name="Normal 21 6 4 2" xfId="20280" xr:uid="{00000000-0005-0000-0000-00007A7B0000}"/>
    <cellStyle name="Normal 21 6 4 2 2" xfId="48814" xr:uid="{00000000-0005-0000-0000-00007B7B0000}"/>
    <cellStyle name="Normal 21 6 4 3" xfId="34806" xr:uid="{00000000-0005-0000-0000-00007C7B0000}"/>
    <cellStyle name="Normal 21 6 5" xfId="11802" xr:uid="{00000000-0005-0000-0000-00007D7B0000}"/>
    <cellStyle name="Normal 21 6 5 2" xfId="25819" xr:uid="{00000000-0005-0000-0000-00007E7B0000}"/>
    <cellStyle name="Normal 21 6 5 2 2" xfId="54352" xr:uid="{00000000-0005-0000-0000-00007F7B0000}"/>
    <cellStyle name="Normal 21 6 5 3" xfId="40356" xr:uid="{00000000-0005-0000-0000-0000807B0000}"/>
    <cellStyle name="Normal 21 6 6" xfId="14980" xr:uid="{00000000-0005-0000-0000-0000817B0000}"/>
    <cellStyle name="Normal 21 6 6 2" xfId="43514" xr:uid="{00000000-0005-0000-0000-0000827B0000}"/>
    <cellStyle name="Normal 21 6 7" xfId="29506" xr:uid="{00000000-0005-0000-0000-0000837B0000}"/>
    <cellStyle name="Normal 21 7" xfId="1413" xr:uid="{00000000-0005-0000-0000-0000847B0000}"/>
    <cellStyle name="Normal 21 7 2" xfId="4070" xr:uid="{00000000-0005-0000-0000-0000857B0000}"/>
    <cellStyle name="Normal 21 7 2 2" xfId="9402" xr:uid="{00000000-0005-0000-0000-0000867B0000}"/>
    <cellStyle name="Normal 21 7 2 2 2" xfId="23479" xr:uid="{00000000-0005-0000-0000-0000877B0000}"/>
    <cellStyle name="Normal 21 7 2 2 2 2" xfId="52013" xr:uid="{00000000-0005-0000-0000-0000887B0000}"/>
    <cellStyle name="Normal 21 7 2 2 3" xfId="38008" xr:uid="{00000000-0005-0000-0000-0000897B0000}"/>
    <cellStyle name="Normal 21 7 2 3" xfId="13533" xr:uid="{00000000-0005-0000-0000-00008A7B0000}"/>
    <cellStyle name="Normal 21 7 2 3 2" xfId="27541" xr:uid="{00000000-0005-0000-0000-00008B7B0000}"/>
    <cellStyle name="Normal 21 7 2 3 2 2" xfId="56074" xr:uid="{00000000-0005-0000-0000-00008C7B0000}"/>
    <cellStyle name="Normal 21 7 2 3 3" xfId="42078" xr:uid="{00000000-0005-0000-0000-00008D7B0000}"/>
    <cellStyle name="Normal 21 7 2 4" xfId="18179" xr:uid="{00000000-0005-0000-0000-00008E7B0000}"/>
    <cellStyle name="Normal 21 7 2 4 2" xfId="46713" xr:uid="{00000000-0005-0000-0000-00008F7B0000}"/>
    <cellStyle name="Normal 21 7 2 5" xfId="32705" xr:uid="{00000000-0005-0000-0000-0000907B0000}"/>
    <cellStyle name="Normal 21 7 3" xfId="6839" xr:uid="{00000000-0005-0000-0000-0000917B0000}"/>
    <cellStyle name="Normal 21 7 3 2" xfId="20927" xr:uid="{00000000-0005-0000-0000-0000927B0000}"/>
    <cellStyle name="Normal 21 7 3 2 2" xfId="49461" xr:uid="{00000000-0005-0000-0000-0000937B0000}"/>
    <cellStyle name="Normal 21 7 3 3" xfId="35453" xr:uid="{00000000-0005-0000-0000-0000947B0000}"/>
    <cellStyle name="Normal 21 7 4" xfId="11862" xr:uid="{00000000-0005-0000-0000-0000957B0000}"/>
    <cellStyle name="Normal 21 7 4 2" xfId="25873" xr:uid="{00000000-0005-0000-0000-0000967B0000}"/>
    <cellStyle name="Normal 21 7 4 2 2" xfId="54406" xr:uid="{00000000-0005-0000-0000-0000977B0000}"/>
    <cellStyle name="Normal 21 7 4 3" xfId="40410" xr:uid="{00000000-0005-0000-0000-0000987B0000}"/>
    <cellStyle name="Normal 21 7 5" xfId="15627" xr:uid="{00000000-0005-0000-0000-0000997B0000}"/>
    <cellStyle name="Normal 21 7 5 2" xfId="44161" xr:uid="{00000000-0005-0000-0000-00009A7B0000}"/>
    <cellStyle name="Normal 21 7 6" xfId="30153" xr:uid="{00000000-0005-0000-0000-00009B7B0000}"/>
    <cellStyle name="Normal 21 8" xfId="2801" xr:uid="{00000000-0005-0000-0000-00009C7B0000}"/>
    <cellStyle name="Normal 21 8 2" xfId="8136" xr:uid="{00000000-0005-0000-0000-00009D7B0000}"/>
    <cellStyle name="Normal 21 8 2 2" xfId="22213" xr:uid="{00000000-0005-0000-0000-00009E7B0000}"/>
    <cellStyle name="Normal 21 8 2 2 2" xfId="50747" xr:uid="{00000000-0005-0000-0000-00009F7B0000}"/>
    <cellStyle name="Normal 21 8 2 3" xfId="36742" xr:uid="{00000000-0005-0000-0000-0000A07B0000}"/>
    <cellStyle name="Normal 21 8 3" xfId="12698" xr:uid="{00000000-0005-0000-0000-0000A17B0000}"/>
    <cellStyle name="Normal 21 8 3 2" xfId="26707" xr:uid="{00000000-0005-0000-0000-0000A27B0000}"/>
    <cellStyle name="Normal 21 8 3 2 2" xfId="55240" xr:uid="{00000000-0005-0000-0000-0000A37B0000}"/>
    <cellStyle name="Normal 21 8 3 3" xfId="41244" xr:uid="{00000000-0005-0000-0000-0000A47B0000}"/>
    <cellStyle name="Normal 21 8 4" xfId="16913" xr:uid="{00000000-0005-0000-0000-0000A57B0000}"/>
    <cellStyle name="Normal 21 8 4 2" xfId="45447" xr:uid="{00000000-0005-0000-0000-0000A67B0000}"/>
    <cellStyle name="Normal 21 8 5" xfId="31439" xr:uid="{00000000-0005-0000-0000-0000A77B0000}"/>
    <cellStyle name="Normal 21 9" xfId="5570" xr:uid="{00000000-0005-0000-0000-0000A87B0000}"/>
    <cellStyle name="Normal 21 9 2" xfId="19661" xr:uid="{00000000-0005-0000-0000-0000A97B0000}"/>
    <cellStyle name="Normal 21 9 2 2" xfId="48195" xr:uid="{00000000-0005-0000-0000-0000AA7B0000}"/>
    <cellStyle name="Normal 21 9 3" xfId="34187" xr:uid="{00000000-0005-0000-0000-0000AB7B0000}"/>
    <cellStyle name="Normal 22" xfId="199" xr:uid="{00000000-0005-0000-0000-0000AC7B0000}"/>
    <cellStyle name="Normal 23" xfId="198" xr:uid="{00000000-0005-0000-0000-0000AD7B0000}"/>
    <cellStyle name="Normal 23 2" xfId="356" xr:uid="{00000000-0005-0000-0000-0000AE7B0000}"/>
    <cellStyle name="Normal 23 2 2" xfId="659" xr:uid="{00000000-0005-0000-0000-0000AF7B0000}"/>
    <cellStyle name="Normal 23 2 2 2" xfId="1288" xr:uid="{00000000-0005-0000-0000-0000B07B0000}"/>
    <cellStyle name="Normal 23 2 2 2 2" xfId="2565" xr:uid="{00000000-0005-0000-0000-0000B17B0000}"/>
    <cellStyle name="Normal 23 2 2 2 2 2" xfId="5219" xr:uid="{00000000-0005-0000-0000-0000B27B0000}"/>
    <cellStyle name="Normal 23 2 2 2 2 2 2" xfId="10551" xr:uid="{00000000-0005-0000-0000-0000B37B0000}"/>
    <cellStyle name="Normal 23 2 2 2 2 2 2 2" xfId="24628" xr:uid="{00000000-0005-0000-0000-0000B47B0000}"/>
    <cellStyle name="Normal 23 2 2 2 2 2 2 2 2" xfId="53162" xr:uid="{00000000-0005-0000-0000-0000B57B0000}"/>
    <cellStyle name="Normal 23 2 2 2 2 2 2 3" xfId="39157" xr:uid="{00000000-0005-0000-0000-0000B67B0000}"/>
    <cellStyle name="Normal 23 2 2 2 2 2 3" xfId="19328" xr:uid="{00000000-0005-0000-0000-0000B77B0000}"/>
    <cellStyle name="Normal 23 2 2 2 2 2 3 2" xfId="47862" xr:uid="{00000000-0005-0000-0000-0000B87B0000}"/>
    <cellStyle name="Normal 23 2 2 2 2 2 4" xfId="33854" xr:uid="{00000000-0005-0000-0000-0000B97B0000}"/>
    <cellStyle name="Normal 23 2 2 2 2 3" xfId="7988" xr:uid="{00000000-0005-0000-0000-0000BA7B0000}"/>
    <cellStyle name="Normal 23 2 2 2 2 3 2" xfId="22076" xr:uid="{00000000-0005-0000-0000-0000BB7B0000}"/>
    <cellStyle name="Normal 23 2 2 2 2 3 2 2" xfId="50610" xr:uid="{00000000-0005-0000-0000-0000BC7B0000}"/>
    <cellStyle name="Normal 23 2 2 2 2 3 3" xfId="36602" xr:uid="{00000000-0005-0000-0000-0000BD7B0000}"/>
    <cellStyle name="Normal 23 2 2 2 2 4" xfId="16776" xr:uid="{00000000-0005-0000-0000-0000BE7B0000}"/>
    <cellStyle name="Normal 23 2 2 2 2 4 2" xfId="45310" xr:uid="{00000000-0005-0000-0000-0000BF7B0000}"/>
    <cellStyle name="Normal 23 2 2 2 2 5" xfId="31302" xr:uid="{00000000-0005-0000-0000-0000C07B0000}"/>
    <cellStyle name="Normal 23 2 2 2 3" xfId="3953" xr:uid="{00000000-0005-0000-0000-0000C17B0000}"/>
    <cellStyle name="Normal 23 2 2 2 3 2" xfId="9285" xr:uid="{00000000-0005-0000-0000-0000C27B0000}"/>
    <cellStyle name="Normal 23 2 2 2 3 2 2" xfId="23362" xr:uid="{00000000-0005-0000-0000-0000C37B0000}"/>
    <cellStyle name="Normal 23 2 2 2 3 2 2 2" xfId="51896" xr:uid="{00000000-0005-0000-0000-0000C47B0000}"/>
    <cellStyle name="Normal 23 2 2 2 3 2 3" xfId="37891" xr:uid="{00000000-0005-0000-0000-0000C57B0000}"/>
    <cellStyle name="Normal 23 2 2 2 3 3" xfId="18062" xr:uid="{00000000-0005-0000-0000-0000C67B0000}"/>
    <cellStyle name="Normal 23 2 2 2 3 3 2" xfId="46596" xr:uid="{00000000-0005-0000-0000-0000C77B0000}"/>
    <cellStyle name="Normal 23 2 2 2 3 4" xfId="32588" xr:uid="{00000000-0005-0000-0000-0000C87B0000}"/>
    <cellStyle name="Normal 23 2 2 2 4" xfId="6722" xr:uid="{00000000-0005-0000-0000-0000C97B0000}"/>
    <cellStyle name="Normal 23 2 2 2 4 2" xfId="20810" xr:uid="{00000000-0005-0000-0000-0000CA7B0000}"/>
    <cellStyle name="Normal 23 2 2 2 4 2 2" xfId="49344" xr:uid="{00000000-0005-0000-0000-0000CB7B0000}"/>
    <cellStyle name="Normal 23 2 2 2 4 3" xfId="35336" xr:uid="{00000000-0005-0000-0000-0000CC7B0000}"/>
    <cellStyle name="Normal 23 2 2 2 5" xfId="15510" xr:uid="{00000000-0005-0000-0000-0000CD7B0000}"/>
    <cellStyle name="Normal 23 2 2 2 5 2" xfId="44044" xr:uid="{00000000-0005-0000-0000-0000CE7B0000}"/>
    <cellStyle name="Normal 23 2 2 2 6" xfId="30036" xr:uid="{00000000-0005-0000-0000-0000CF7B0000}"/>
    <cellStyle name="Normal 23 2 2 3" xfId="1944" xr:uid="{00000000-0005-0000-0000-0000D07B0000}"/>
    <cellStyle name="Normal 23 2 2 3 2" xfId="4600" xr:uid="{00000000-0005-0000-0000-0000D17B0000}"/>
    <cellStyle name="Normal 23 2 2 3 2 2" xfId="9932" xr:uid="{00000000-0005-0000-0000-0000D27B0000}"/>
    <cellStyle name="Normal 23 2 2 3 2 2 2" xfId="24009" xr:uid="{00000000-0005-0000-0000-0000D37B0000}"/>
    <cellStyle name="Normal 23 2 2 3 2 2 2 2" xfId="52543" xr:uid="{00000000-0005-0000-0000-0000D47B0000}"/>
    <cellStyle name="Normal 23 2 2 3 2 2 3" xfId="38538" xr:uid="{00000000-0005-0000-0000-0000D57B0000}"/>
    <cellStyle name="Normal 23 2 2 3 2 3" xfId="18709" xr:uid="{00000000-0005-0000-0000-0000D67B0000}"/>
    <cellStyle name="Normal 23 2 2 3 2 3 2" xfId="47243" xr:uid="{00000000-0005-0000-0000-0000D77B0000}"/>
    <cellStyle name="Normal 23 2 2 3 2 4" xfId="33235" xr:uid="{00000000-0005-0000-0000-0000D87B0000}"/>
    <cellStyle name="Normal 23 2 2 3 3" xfId="7369" xr:uid="{00000000-0005-0000-0000-0000D97B0000}"/>
    <cellStyle name="Normal 23 2 2 3 3 2" xfId="21457" xr:uid="{00000000-0005-0000-0000-0000DA7B0000}"/>
    <cellStyle name="Normal 23 2 2 3 3 2 2" xfId="49991" xr:uid="{00000000-0005-0000-0000-0000DB7B0000}"/>
    <cellStyle name="Normal 23 2 2 3 3 3" xfId="35983" xr:uid="{00000000-0005-0000-0000-0000DC7B0000}"/>
    <cellStyle name="Normal 23 2 2 3 4" xfId="16157" xr:uid="{00000000-0005-0000-0000-0000DD7B0000}"/>
    <cellStyle name="Normal 23 2 2 3 4 2" xfId="44691" xr:uid="{00000000-0005-0000-0000-0000DE7B0000}"/>
    <cellStyle name="Normal 23 2 2 3 5" xfId="30683" xr:uid="{00000000-0005-0000-0000-0000DF7B0000}"/>
    <cellStyle name="Normal 23 2 2 4" xfId="3332" xr:uid="{00000000-0005-0000-0000-0000E07B0000}"/>
    <cellStyle name="Normal 23 2 2 4 2" xfId="8666" xr:uid="{00000000-0005-0000-0000-0000E17B0000}"/>
    <cellStyle name="Normal 23 2 2 4 2 2" xfId="22743" xr:uid="{00000000-0005-0000-0000-0000E27B0000}"/>
    <cellStyle name="Normal 23 2 2 4 2 2 2" xfId="51277" xr:uid="{00000000-0005-0000-0000-0000E37B0000}"/>
    <cellStyle name="Normal 23 2 2 4 2 3" xfId="37272" xr:uid="{00000000-0005-0000-0000-0000E47B0000}"/>
    <cellStyle name="Normal 23 2 2 4 3" xfId="17443" xr:uid="{00000000-0005-0000-0000-0000E57B0000}"/>
    <cellStyle name="Normal 23 2 2 4 3 2" xfId="45977" xr:uid="{00000000-0005-0000-0000-0000E67B0000}"/>
    <cellStyle name="Normal 23 2 2 4 4" xfId="31969" xr:uid="{00000000-0005-0000-0000-0000E77B0000}"/>
    <cellStyle name="Normal 23 2 2 5" xfId="6101" xr:uid="{00000000-0005-0000-0000-0000E87B0000}"/>
    <cellStyle name="Normal 23 2 2 5 2" xfId="20191" xr:uid="{00000000-0005-0000-0000-0000E97B0000}"/>
    <cellStyle name="Normal 23 2 2 5 2 2" xfId="48725" xr:uid="{00000000-0005-0000-0000-0000EA7B0000}"/>
    <cellStyle name="Normal 23 2 2 5 3" xfId="34717" xr:uid="{00000000-0005-0000-0000-0000EB7B0000}"/>
    <cellStyle name="Normal 23 2 2 6" xfId="14890" xr:uid="{00000000-0005-0000-0000-0000EC7B0000}"/>
    <cellStyle name="Normal 23 2 2 6 2" xfId="43425" xr:uid="{00000000-0005-0000-0000-0000ED7B0000}"/>
    <cellStyle name="Normal 23 2 2 7" xfId="29405" xr:uid="{00000000-0005-0000-0000-0000EE7B0000}"/>
    <cellStyle name="Normal 23 2 3" xfId="991" xr:uid="{00000000-0005-0000-0000-0000EF7B0000}"/>
    <cellStyle name="Normal 23 2 3 2" xfId="2268" xr:uid="{00000000-0005-0000-0000-0000F07B0000}"/>
    <cellStyle name="Normal 23 2 3 2 2" xfId="4922" xr:uid="{00000000-0005-0000-0000-0000F17B0000}"/>
    <cellStyle name="Normal 23 2 3 2 2 2" xfId="10254" xr:uid="{00000000-0005-0000-0000-0000F27B0000}"/>
    <cellStyle name="Normal 23 2 3 2 2 2 2" xfId="24331" xr:uid="{00000000-0005-0000-0000-0000F37B0000}"/>
    <cellStyle name="Normal 23 2 3 2 2 2 2 2" xfId="52865" xr:uid="{00000000-0005-0000-0000-0000F47B0000}"/>
    <cellStyle name="Normal 23 2 3 2 2 2 3" xfId="38860" xr:uid="{00000000-0005-0000-0000-0000F57B0000}"/>
    <cellStyle name="Normal 23 2 3 2 2 3" xfId="19031" xr:uid="{00000000-0005-0000-0000-0000F67B0000}"/>
    <cellStyle name="Normal 23 2 3 2 2 3 2" xfId="47565" xr:uid="{00000000-0005-0000-0000-0000F77B0000}"/>
    <cellStyle name="Normal 23 2 3 2 2 4" xfId="33557" xr:uid="{00000000-0005-0000-0000-0000F87B0000}"/>
    <cellStyle name="Normal 23 2 3 2 3" xfId="7691" xr:uid="{00000000-0005-0000-0000-0000F97B0000}"/>
    <cellStyle name="Normal 23 2 3 2 3 2" xfId="21779" xr:uid="{00000000-0005-0000-0000-0000FA7B0000}"/>
    <cellStyle name="Normal 23 2 3 2 3 2 2" xfId="50313" xr:uid="{00000000-0005-0000-0000-0000FB7B0000}"/>
    <cellStyle name="Normal 23 2 3 2 3 3" xfId="36305" xr:uid="{00000000-0005-0000-0000-0000FC7B0000}"/>
    <cellStyle name="Normal 23 2 3 2 4" xfId="16479" xr:uid="{00000000-0005-0000-0000-0000FD7B0000}"/>
    <cellStyle name="Normal 23 2 3 2 4 2" xfId="45013" xr:uid="{00000000-0005-0000-0000-0000FE7B0000}"/>
    <cellStyle name="Normal 23 2 3 2 5" xfId="31005" xr:uid="{00000000-0005-0000-0000-0000FF7B0000}"/>
    <cellStyle name="Normal 23 2 3 3" xfId="3656" xr:uid="{00000000-0005-0000-0000-0000007C0000}"/>
    <cellStyle name="Normal 23 2 3 3 2" xfId="8988" xr:uid="{00000000-0005-0000-0000-0000017C0000}"/>
    <cellStyle name="Normal 23 2 3 3 2 2" xfId="23065" xr:uid="{00000000-0005-0000-0000-0000027C0000}"/>
    <cellStyle name="Normal 23 2 3 3 2 2 2" xfId="51599" xr:uid="{00000000-0005-0000-0000-0000037C0000}"/>
    <cellStyle name="Normal 23 2 3 3 2 3" xfId="37594" xr:uid="{00000000-0005-0000-0000-0000047C0000}"/>
    <cellStyle name="Normal 23 2 3 3 3" xfId="17765" xr:uid="{00000000-0005-0000-0000-0000057C0000}"/>
    <cellStyle name="Normal 23 2 3 3 3 2" xfId="46299" xr:uid="{00000000-0005-0000-0000-0000067C0000}"/>
    <cellStyle name="Normal 23 2 3 3 4" xfId="32291" xr:uid="{00000000-0005-0000-0000-0000077C0000}"/>
    <cellStyle name="Normal 23 2 3 4" xfId="6425" xr:uid="{00000000-0005-0000-0000-0000087C0000}"/>
    <cellStyle name="Normal 23 2 3 4 2" xfId="20513" xr:uid="{00000000-0005-0000-0000-0000097C0000}"/>
    <cellStyle name="Normal 23 2 3 4 2 2" xfId="49047" xr:uid="{00000000-0005-0000-0000-00000A7C0000}"/>
    <cellStyle name="Normal 23 2 3 4 3" xfId="35039" xr:uid="{00000000-0005-0000-0000-00000B7C0000}"/>
    <cellStyle name="Normal 23 2 3 5" xfId="15213" xr:uid="{00000000-0005-0000-0000-00000C7C0000}"/>
    <cellStyle name="Normal 23 2 3 5 2" xfId="43747" xr:uid="{00000000-0005-0000-0000-00000D7C0000}"/>
    <cellStyle name="Normal 23 2 3 6" xfId="29739" xr:uid="{00000000-0005-0000-0000-00000E7C0000}"/>
    <cellStyle name="Normal 23 2 4" xfId="1647" xr:uid="{00000000-0005-0000-0000-00000F7C0000}"/>
    <cellStyle name="Normal 23 2 4 2" xfId="4303" xr:uid="{00000000-0005-0000-0000-0000107C0000}"/>
    <cellStyle name="Normal 23 2 4 2 2" xfId="9635" xr:uid="{00000000-0005-0000-0000-0000117C0000}"/>
    <cellStyle name="Normal 23 2 4 2 2 2" xfId="23712" xr:uid="{00000000-0005-0000-0000-0000127C0000}"/>
    <cellStyle name="Normal 23 2 4 2 2 2 2" xfId="52246" xr:uid="{00000000-0005-0000-0000-0000137C0000}"/>
    <cellStyle name="Normal 23 2 4 2 2 3" xfId="38241" xr:uid="{00000000-0005-0000-0000-0000147C0000}"/>
    <cellStyle name="Normal 23 2 4 2 3" xfId="18412" xr:uid="{00000000-0005-0000-0000-0000157C0000}"/>
    <cellStyle name="Normal 23 2 4 2 3 2" xfId="46946" xr:uid="{00000000-0005-0000-0000-0000167C0000}"/>
    <cellStyle name="Normal 23 2 4 2 4" xfId="32938" xr:uid="{00000000-0005-0000-0000-0000177C0000}"/>
    <cellStyle name="Normal 23 2 4 3" xfId="7072" xr:uid="{00000000-0005-0000-0000-0000187C0000}"/>
    <cellStyle name="Normal 23 2 4 3 2" xfId="21160" xr:uid="{00000000-0005-0000-0000-0000197C0000}"/>
    <cellStyle name="Normal 23 2 4 3 2 2" xfId="49694" xr:uid="{00000000-0005-0000-0000-00001A7C0000}"/>
    <cellStyle name="Normal 23 2 4 3 3" xfId="35686" xr:uid="{00000000-0005-0000-0000-00001B7C0000}"/>
    <cellStyle name="Normal 23 2 4 4" xfId="15860" xr:uid="{00000000-0005-0000-0000-00001C7C0000}"/>
    <cellStyle name="Normal 23 2 4 4 2" xfId="44394" xr:uid="{00000000-0005-0000-0000-00001D7C0000}"/>
    <cellStyle name="Normal 23 2 4 5" xfId="30386" xr:uid="{00000000-0005-0000-0000-00001E7C0000}"/>
    <cellStyle name="Normal 23 2 5" xfId="3035" xr:uid="{00000000-0005-0000-0000-00001F7C0000}"/>
    <cellStyle name="Normal 23 2 5 2" xfId="8369" xr:uid="{00000000-0005-0000-0000-0000207C0000}"/>
    <cellStyle name="Normal 23 2 5 2 2" xfId="22446" xr:uid="{00000000-0005-0000-0000-0000217C0000}"/>
    <cellStyle name="Normal 23 2 5 2 2 2" xfId="50980" xr:uid="{00000000-0005-0000-0000-0000227C0000}"/>
    <cellStyle name="Normal 23 2 5 2 3" xfId="36975" xr:uid="{00000000-0005-0000-0000-0000237C0000}"/>
    <cellStyle name="Normal 23 2 5 3" xfId="17146" xr:uid="{00000000-0005-0000-0000-0000247C0000}"/>
    <cellStyle name="Normal 23 2 5 3 2" xfId="45680" xr:uid="{00000000-0005-0000-0000-0000257C0000}"/>
    <cellStyle name="Normal 23 2 5 4" xfId="31672" xr:uid="{00000000-0005-0000-0000-0000267C0000}"/>
    <cellStyle name="Normal 23 2 6" xfId="5804" xr:uid="{00000000-0005-0000-0000-0000277C0000}"/>
    <cellStyle name="Normal 23 2 6 2" xfId="19894" xr:uid="{00000000-0005-0000-0000-0000287C0000}"/>
    <cellStyle name="Normal 23 2 6 2 2" xfId="48428" xr:uid="{00000000-0005-0000-0000-0000297C0000}"/>
    <cellStyle name="Normal 23 2 6 3" xfId="34420" xr:uid="{00000000-0005-0000-0000-00002A7C0000}"/>
    <cellStyle name="Normal 23 2 7" xfId="14593" xr:uid="{00000000-0005-0000-0000-00002B7C0000}"/>
    <cellStyle name="Normal 23 2 7 2" xfId="43128" xr:uid="{00000000-0005-0000-0000-00002C7C0000}"/>
    <cellStyle name="Normal 23 2 8" xfId="29108" xr:uid="{00000000-0005-0000-0000-00002D7C0000}"/>
    <cellStyle name="Normal 23 3" xfId="510" xr:uid="{00000000-0005-0000-0000-00002E7C0000}"/>
    <cellStyle name="Normal 23 3 2" xfId="1140" xr:uid="{00000000-0005-0000-0000-00002F7C0000}"/>
    <cellStyle name="Normal 23 3 2 2" xfId="2417" xr:uid="{00000000-0005-0000-0000-0000307C0000}"/>
    <cellStyle name="Normal 23 3 2 2 2" xfId="5071" xr:uid="{00000000-0005-0000-0000-0000317C0000}"/>
    <cellStyle name="Normal 23 3 2 2 2 2" xfId="10403" xr:uid="{00000000-0005-0000-0000-0000327C0000}"/>
    <cellStyle name="Normal 23 3 2 2 2 2 2" xfId="24480" xr:uid="{00000000-0005-0000-0000-0000337C0000}"/>
    <cellStyle name="Normal 23 3 2 2 2 2 2 2" xfId="53014" xr:uid="{00000000-0005-0000-0000-0000347C0000}"/>
    <cellStyle name="Normal 23 3 2 2 2 2 3" xfId="39009" xr:uid="{00000000-0005-0000-0000-0000357C0000}"/>
    <cellStyle name="Normal 23 3 2 2 2 3" xfId="19180" xr:uid="{00000000-0005-0000-0000-0000367C0000}"/>
    <cellStyle name="Normal 23 3 2 2 2 3 2" xfId="47714" xr:uid="{00000000-0005-0000-0000-0000377C0000}"/>
    <cellStyle name="Normal 23 3 2 2 2 4" xfId="33706" xr:uid="{00000000-0005-0000-0000-0000387C0000}"/>
    <cellStyle name="Normal 23 3 2 2 3" xfId="7840" xr:uid="{00000000-0005-0000-0000-0000397C0000}"/>
    <cellStyle name="Normal 23 3 2 2 3 2" xfId="21928" xr:uid="{00000000-0005-0000-0000-00003A7C0000}"/>
    <cellStyle name="Normal 23 3 2 2 3 2 2" xfId="50462" xr:uid="{00000000-0005-0000-0000-00003B7C0000}"/>
    <cellStyle name="Normal 23 3 2 2 3 3" xfId="36454" xr:uid="{00000000-0005-0000-0000-00003C7C0000}"/>
    <cellStyle name="Normal 23 3 2 2 4" xfId="16628" xr:uid="{00000000-0005-0000-0000-00003D7C0000}"/>
    <cellStyle name="Normal 23 3 2 2 4 2" xfId="45162" xr:uid="{00000000-0005-0000-0000-00003E7C0000}"/>
    <cellStyle name="Normal 23 3 2 2 5" xfId="31154" xr:uid="{00000000-0005-0000-0000-00003F7C0000}"/>
    <cellStyle name="Normal 23 3 2 3" xfId="3805" xr:uid="{00000000-0005-0000-0000-0000407C0000}"/>
    <cellStyle name="Normal 23 3 2 3 2" xfId="9137" xr:uid="{00000000-0005-0000-0000-0000417C0000}"/>
    <cellStyle name="Normal 23 3 2 3 2 2" xfId="23214" xr:uid="{00000000-0005-0000-0000-0000427C0000}"/>
    <cellStyle name="Normal 23 3 2 3 2 2 2" xfId="51748" xr:uid="{00000000-0005-0000-0000-0000437C0000}"/>
    <cellStyle name="Normal 23 3 2 3 2 3" xfId="37743" xr:uid="{00000000-0005-0000-0000-0000447C0000}"/>
    <cellStyle name="Normal 23 3 2 3 3" xfId="17914" xr:uid="{00000000-0005-0000-0000-0000457C0000}"/>
    <cellStyle name="Normal 23 3 2 3 3 2" xfId="46448" xr:uid="{00000000-0005-0000-0000-0000467C0000}"/>
    <cellStyle name="Normal 23 3 2 3 4" xfId="32440" xr:uid="{00000000-0005-0000-0000-0000477C0000}"/>
    <cellStyle name="Normal 23 3 2 4" xfId="6574" xr:uid="{00000000-0005-0000-0000-0000487C0000}"/>
    <cellStyle name="Normal 23 3 2 4 2" xfId="20662" xr:uid="{00000000-0005-0000-0000-0000497C0000}"/>
    <cellStyle name="Normal 23 3 2 4 2 2" xfId="49196" xr:uid="{00000000-0005-0000-0000-00004A7C0000}"/>
    <cellStyle name="Normal 23 3 2 4 3" xfId="35188" xr:uid="{00000000-0005-0000-0000-00004B7C0000}"/>
    <cellStyle name="Normal 23 3 2 5" xfId="15362" xr:uid="{00000000-0005-0000-0000-00004C7C0000}"/>
    <cellStyle name="Normal 23 3 2 5 2" xfId="43896" xr:uid="{00000000-0005-0000-0000-00004D7C0000}"/>
    <cellStyle name="Normal 23 3 2 6" xfId="29888" xr:uid="{00000000-0005-0000-0000-00004E7C0000}"/>
    <cellStyle name="Normal 23 3 3" xfId="1796" xr:uid="{00000000-0005-0000-0000-00004F7C0000}"/>
    <cellStyle name="Normal 23 3 3 2" xfId="4452" xr:uid="{00000000-0005-0000-0000-0000507C0000}"/>
    <cellStyle name="Normal 23 3 3 2 2" xfId="9784" xr:uid="{00000000-0005-0000-0000-0000517C0000}"/>
    <cellStyle name="Normal 23 3 3 2 2 2" xfId="23861" xr:uid="{00000000-0005-0000-0000-0000527C0000}"/>
    <cellStyle name="Normal 23 3 3 2 2 2 2" xfId="52395" xr:uid="{00000000-0005-0000-0000-0000537C0000}"/>
    <cellStyle name="Normal 23 3 3 2 2 3" xfId="38390" xr:uid="{00000000-0005-0000-0000-0000547C0000}"/>
    <cellStyle name="Normal 23 3 3 2 3" xfId="18561" xr:uid="{00000000-0005-0000-0000-0000557C0000}"/>
    <cellStyle name="Normal 23 3 3 2 3 2" xfId="47095" xr:uid="{00000000-0005-0000-0000-0000567C0000}"/>
    <cellStyle name="Normal 23 3 3 2 4" xfId="33087" xr:uid="{00000000-0005-0000-0000-0000577C0000}"/>
    <cellStyle name="Normal 23 3 3 3" xfId="7221" xr:uid="{00000000-0005-0000-0000-0000587C0000}"/>
    <cellStyle name="Normal 23 3 3 3 2" xfId="21309" xr:uid="{00000000-0005-0000-0000-0000597C0000}"/>
    <cellStyle name="Normal 23 3 3 3 2 2" xfId="49843" xr:uid="{00000000-0005-0000-0000-00005A7C0000}"/>
    <cellStyle name="Normal 23 3 3 3 3" xfId="35835" xr:uid="{00000000-0005-0000-0000-00005B7C0000}"/>
    <cellStyle name="Normal 23 3 3 4" xfId="16009" xr:uid="{00000000-0005-0000-0000-00005C7C0000}"/>
    <cellStyle name="Normal 23 3 3 4 2" xfId="44543" xr:uid="{00000000-0005-0000-0000-00005D7C0000}"/>
    <cellStyle name="Normal 23 3 3 5" xfId="30535" xr:uid="{00000000-0005-0000-0000-00005E7C0000}"/>
    <cellStyle name="Normal 23 3 4" xfId="3184" xr:uid="{00000000-0005-0000-0000-00005F7C0000}"/>
    <cellStyle name="Normal 23 3 4 2" xfId="8518" xr:uid="{00000000-0005-0000-0000-0000607C0000}"/>
    <cellStyle name="Normal 23 3 4 2 2" xfId="22595" xr:uid="{00000000-0005-0000-0000-0000617C0000}"/>
    <cellStyle name="Normal 23 3 4 2 2 2" xfId="51129" xr:uid="{00000000-0005-0000-0000-0000627C0000}"/>
    <cellStyle name="Normal 23 3 4 2 3" xfId="37124" xr:uid="{00000000-0005-0000-0000-0000637C0000}"/>
    <cellStyle name="Normal 23 3 4 3" xfId="17295" xr:uid="{00000000-0005-0000-0000-0000647C0000}"/>
    <cellStyle name="Normal 23 3 4 3 2" xfId="45829" xr:uid="{00000000-0005-0000-0000-0000657C0000}"/>
    <cellStyle name="Normal 23 3 4 4" xfId="31821" xr:uid="{00000000-0005-0000-0000-0000667C0000}"/>
    <cellStyle name="Normal 23 3 5" xfId="5953" xr:uid="{00000000-0005-0000-0000-0000677C0000}"/>
    <cellStyle name="Normal 23 3 5 2" xfId="20043" xr:uid="{00000000-0005-0000-0000-0000687C0000}"/>
    <cellStyle name="Normal 23 3 5 2 2" xfId="48577" xr:uid="{00000000-0005-0000-0000-0000697C0000}"/>
    <cellStyle name="Normal 23 3 5 3" xfId="34569" xr:uid="{00000000-0005-0000-0000-00006A7C0000}"/>
    <cellStyle name="Normal 23 3 6" xfId="14742" xr:uid="{00000000-0005-0000-0000-00006B7C0000}"/>
    <cellStyle name="Normal 23 3 6 2" xfId="43277" xr:uid="{00000000-0005-0000-0000-00006C7C0000}"/>
    <cellStyle name="Normal 23 3 7" xfId="29257" xr:uid="{00000000-0005-0000-0000-00006D7C0000}"/>
    <cellStyle name="Normal 23 4" xfId="841" xr:uid="{00000000-0005-0000-0000-00006E7C0000}"/>
    <cellStyle name="Normal 23 4 2" xfId="2118" xr:uid="{00000000-0005-0000-0000-00006F7C0000}"/>
    <cellStyle name="Normal 23 4 2 2" xfId="4772" xr:uid="{00000000-0005-0000-0000-0000707C0000}"/>
    <cellStyle name="Normal 23 4 2 2 2" xfId="10104" xr:uid="{00000000-0005-0000-0000-0000717C0000}"/>
    <cellStyle name="Normal 23 4 2 2 2 2" xfId="24181" xr:uid="{00000000-0005-0000-0000-0000727C0000}"/>
    <cellStyle name="Normal 23 4 2 2 2 2 2" xfId="52715" xr:uid="{00000000-0005-0000-0000-0000737C0000}"/>
    <cellStyle name="Normal 23 4 2 2 2 3" xfId="38710" xr:uid="{00000000-0005-0000-0000-0000747C0000}"/>
    <cellStyle name="Normal 23 4 2 2 3" xfId="18881" xr:uid="{00000000-0005-0000-0000-0000757C0000}"/>
    <cellStyle name="Normal 23 4 2 2 3 2" xfId="47415" xr:uid="{00000000-0005-0000-0000-0000767C0000}"/>
    <cellStyle name="Normal 23 4 2 2 4" xfId="33407" xr:uid="{00000000-0005-0000-0000-0000777C0000}"/>
    <cellStyle name="Normal 23 4 2 3" xfId="7541" xr:uid="{00000000-0005-0000-0000-0000787C0000}"/>
    <cellStyle name="Normal 23 4 2 3 2" xfId="21629" xr:uid="{00000000-0005-0000-0000-0000797C0000}"/>
    <cellStyle name="Normal 23 4 2 3 2 2" xfId="50163" xr:uid="{00000000-0005-0000-0000-00007A7C0000}"/>
    <cellStyle name="Normal 23 4 2 3 3" xfId="36155" xr:uid="{00000000-0005-0000-0000-00007B7C0000}"/>
    <cellStyle name="Normal 23 4 2 4" xfId="16329" xr:uid="{00000000-0005-0000-0000-00007C7C0000}"/>
    <cellStyle name="Normal 23 4 2 4 2" xfId="44863" xr:uid="{00000000-0005-0000-0000-00007D7C0000}"/>
    <cellStyle name="Normal 23 4 2 5" xfId="30855" xr:uid="{00000000-0005-0000-0000-00007E7C0000}"/>
    <cellStyle name="Normal 23 4 3" xfId="3506" xr:uid="{00000000-0005-0000-0000-00007F7C0000}"/>
    <cellStyle name="Normal 23 4 3 2" xfId="8838" xr:uid="{00000000-0005-0000-0000-0000807C0000}"/>
    <cellStyle name="Normal 23 4 3 2 2" xfId="22915" xr:uid="{00000000-0005-0000-0000-0000817C0000}"/>
    <cellStyle name="Normal 23 4 3 2 2 2" xfId="51449" xr:uid="{00000000-0005-0000-0000-0000827C0000}"/>
    <cellStyle name="Normal 23 4 3 2 3" xfId="37444" xr:uid="{00000000-0005-0000-0000-0000837C0000}"/>
    <cellStyle name="Normal 23 4 3 3" xfId="17615" xr:uid="{00000000-0005-0000-0000-0000847C0000}"/>
    <cellStyle name="Normal 23 4 3 3 2" xfId="46149" xr:uid="{00000000-0005-0000-0000-0000857C0000}"/>
    <cellStyle name="Normal 23 4 3 4" xfId="32141" xr:uid="{00000000-0005-0000-0000-0000867C0000}"/>
    <cellStyle name="Normal 23 4 4" xfId="6275" xr:uid="{00000000-0005-0000-0000-0000877C0000}"/>
    <cellStyle name="Normal 23 4 4 2" xfId="20363" xr:uid="{00000000-0005-0000-0000-0000887C0000}"/>
    <cellStyle name="Normal 23 4 4 2 2" xfId="48897" xr:uid="{00000000-0005-0000-0000-0000897C0000}"/>
    <cellStyle name="Normal 23 4 4 3" xfId="34889" xr:uid="{00000000-0005-0000-0000-00008A7C0000}"/>
    <cellStyle name="Normal 23 4 5" xfId="15063" xr:uid="{00000000-0005-0000-0000-00008B7C0000}"/>
    <cellStyle name="Normal 23 4 5 2" xfId="43597" xr:uid="{00000000-0005-0000-0000-00008C7C0000}"/>
    <cellStyle name="Normal 23 4 6" xfId="29589" xr:uid="{00000000-0005-0000-0000-00008D7C0000}"/>
    <cellStyle name="Normal 23 5" xfId="1497" xr:uid="{00000000-0005-0000-0000-00008E7C0000}"/>
    <cellStyle name="Normal 23 5 2" xfId="4153" xr:uid="{00000000-0005-0000-0000-00008F7C0000}"/>
    <cellStyle name="Normal 23 5 2 2" xfId="9485" xr:uid="{00000000-0005-0000-0000-0000907C0000}"/>
    <cellStyle name="Normal 23 5 2 2 2" xfId="23562" xr:uid="{00000000-0005-0000-0000-0000917C0000}"/>
    <cellStyle name="Normal 23 5 2 2 2 2" xfId="52096" xr:uid="{00000000-0005-0000-0000-0000927C0000}"/>
    <cellStyle name="Normal 23 5 2 2 3" xfId="38091" xr:uid="{00000000-0005-0000-0000-0000937C0000}"/>
    <cellStyle name="Normal 23 5 2 3" xfId="18262" xr:uid="{00000000-0005-0000-0000-0000947C0000}"/>
    <cellStyle name="Normal 23 5 2 3 2" xfId="46796" xr:uid="{00000000-0005-0000-0000-0000957C0000}"/>
    <cellStyle name="Normal 23 5 2 4" xfId="32788" xr:uid="{00000000-0005-0000-0000-0000967C0000}"/>
    <cellStyle name="Normal 23 5 3" xfId="6922" xr:uid="{00000000-0005-0000-0000-0000977C0000}"/>
    <cellStyle name="Normal 23 5 3 2" xfId="21010" xr:uid="{00000000-0005-0000-0000-0000987C0000}"/>
    <cellStyle name="Normal 23 5 3 2 2" xfId="49544" xr:uid="{00000000-0005-0000-0000-0000997C0000}"/>
    <cellStyle name="Normal 23 5 3 3" xfId="35536" xr:uid="{00000000-0005-0000-0000-00009A7C0000}"/>
    <cellStyle name="Normal 23 5 4" xfId="15710" xr:uid="{00000000-0005-0000-0000-00009B7C0000}"/>
    <cellStyle name="Normal 23 5 4 2" xfId="44244" xr:uid="{00000000-0005-0000-0000-00009C7C0000}"/>
    <cellStyle name="Normal 23 5 5" xfId="30236" xr:uid="{00000000-0005-0000-0000-00009D7C0000}"/>
    <cellStyle name="Normal 23 6" xfId="2885" xr:uid="{00000000-0005-0000-0000-00009E7C0000}"/>
    <cellStyle name="Normal 23 6 2" xfId="8219" xr:uid="{00000000-0005-0000-0000-00009F7C0000}"/>
    <cellStyle name="Normal 23 6 2 2" xfId="22296" xr:uid="{00000000-0005-0000-0000-0000A07C0000}"/>
    <cellStyle name="Normal 23 6 2 2 2" xfId="50830" xr:uid="{00000000-0005-0000-0000-0000A17C0000}"/>
    <cellStyle name="Normal 23 6 2 3" xfId="36825" xr:uid="{00000000-0005-0000-0000-0000A27C0000}"/>
    <cellStyle name="Normal 23 6 3" xfId="16996" xr:uid="{00000000-0005-0000-0000-0000A37C0000}"/>
    <cellStyle name="Normal 23 6 3 2" xfId="45530" xr:uid="{00000000-0005-0000-0000-0000A47C0000}"/>
    <cellStyle name="Normal 23 6 4" xfId="31522" xr:uid="{00000000-0005-0000-0000-0000A57C0000}"/>
    <cellStyle name="Normal 23 7" xfId="5654" xr:uid="{00000000-0005-0000-0000-0000A67C0000}"/>
    <cellStyle name="Normal 23 7 2" xfId="19744" xr:uid="{00000000-0005-0000-0000-0000A77C0000}"/>
    <cellStyle name="Normal 23 7 2 2" xfId="48278" xr:uid="{00000000-0005-0000-0000-0000A87C0000}"/>
    <cellStyle name="Normal 23 7 3" xfId="34270" xr:uid="{00000000-0005-0000-0000-0000A97C0000}"/>
    <cellStyle name="Normal 23 8" xfId="14443" xr:uid="{00000000-0005-0000-0000-0000AA7C0000}"/>
    <cellStyle name="Normal 23 8 2" xfId="42978" xr:uid="{00000000-0005-0000-0000-0000AB7C0000}"/>
    <cellStyle name="Normal 23 9" xfId="28958" xr:uid="{00000000-0005-0000-0000-0000AC7C0000}"/>
    <cellStyle name="Normal 24" xfId="277" xr:uid="{00000000-0005-0000-0000-0000AD7C0000}"/>
    <cellStyle name="Normal 24 2" xfId="584" xr:uid="{00000000-0005-0000-0000-0000AE7C0000}"/>
    <cellStyle name="Normal 24 2 2" xfId="1214" xr:uid="{00000000-0005-0000-0000-0000AF7C0000}"/>
    <cellStyle name="Normal 24 2 2 2" xfId="2491" xr:uid="{00000000-0005-0000-0000-0000B07C0000}"/>
    <cellStyle name="Normal 24 2 2 2 2" xfId="5145" xr:uid="{00000000-0005-0000-0000-0000B17C0000}"/>
    <cellStyle name="Normal 24 2 2 2 2 2" xfId="10477" xr:uid="{00000000-0005-0000-0000-0000B27C0000}"/>
    <cellStyle name="Normal 24 2 2 2 2 2 2" xfId="24554" xr:uid="{00000000-0005-0000-0000-0000B37C0000}"/>
    <cellStyle name="Normal 24 2 2 2 2 2 2 2" xfId="53088" xr:uid="{00000000-0005-0000-0000-0000B47C0000}"/>
    <cellStyle name="Normal 24 2 2 2 2 2 3" xfId="39083" xr:uid="{00000000-0005-0000-0000-0000B57C0000}"/>
    <cellStyle name="Normal 24 2 2 2 2 3" xfId="19254" xr:uid="{00000000-0005-0000-0000-0000B67C0000}"/>
    <cellStyle name="Normal 24 2 2 2 2 3 2" xfId="47788" xr:uid="{00000000-0005-0000-0000-0000B77C0000}"/>
    <cellStyle name="Normal 24 2 2 2 2 4" xfId="33780" xr:uid="{00000000-0005-0000-0000-0000B87C0000}"/>
    <cellStyle name="Normal 24 2 2 2 3" xfId="7914" xr:uid="{00000000-0005-0000-0000-0000B97C0000}"/>
    <cellStyle name="Normal 24 2 2 2 3 2" xfId="22002" xr:uid="{00000000-0005-0000-0000-0000BA7C0000}"/>
    <cellStyle name="Normal 24 2 2 2 3 2 2" xfId="50536" xr:uid="{00000000-0005-0000-0000-0000BB7C0000}"/>
    <cellStyle name="Normal 24 2 2 2 3 3" xfId="36528" xr:uid="{00000000-0005-0000-0000-0000BC7C0000}"/>
    <cellStyle name="Normal 24 2 2 2 4" xfId="16702" xr:uid="{00000000-0005-0000-0000-0000BD7C0000}"/>
    <cellStyle name="Normal 24 2 2 2 4 2" xfId="45236" xr:uid="{00000000-0005-0000-0000-0000BE7C0000}"/>
    <cellStyle name="Normal 24 2 2 2 5" xfId="31228" xr:uid="{00000000-0005-0000-0000-0000BF7C0000}"/>
    <cellStyle name="Normal 24 2 2 3" xfId="3879" xr:uid="{00000000-0005-0000-0000-0000C07C0000}"/>
    <cellStyle name="Normal 24 2 2 3 2" xfId="9211" xr:uid="{00000000-0005-0000-0000-0000C17C0000}"/>
    <cellStyle name="Normal 24 2 2 3 2 2" xfId="23288" xr:uid="{00000000-0005-0000-0000-0000C27C0000}"/>
    <cellStyle name="Normal 24 2 2 3 2 2 2" xfId="51822" xr:uid="{00000000-0005-0000-0000-0000C37C0000}"/>
    <cellStyle name="Normal 24 2 2 3 2 3" xfId="37817" xr:uid="{00000000-0005-0000-0000-0000C47C0000}"/>
    <cellStyle name="Normal 24 2 2 3 3" xfId="17988" xr:uid="{00000000-0005-0000-0000-0000C57C0000}"/>
    <cellStyle name="Normal 24 2 2 3 3 2" xfId="46522" xr:uid="{00000000-0005-0000-0000-0000C67C0000}"/>
    <cellStyle name="Normal 24 2 2 3 4" xfId="32514" xr:uid="{00000000-0005-0000-0000-0000C77C0000}"/>
    <cellStyle name="Normal 24 2 2 4" xfId="6648" xr:uid="{00000000-0005-0000-0000-0000C87C0000}"/>
    <cellStyle name="Normal 24 2 2 4 2" xfId="20736" xr:uid="{00000000-0005-0000-0000-0000C97C0000}"/>
    <cellStyle name="Normal 24 2 2 4 2 2" xfId="49270" xr:uid="{00000000-0005-0000-0000-0000CA7C0000}"/>
    <cellStyle name="Normal 24 2 2 4 3" xfId="35262" xr:uid="{00000000-0005-0000-0000-0000CB7C0000}"/>
    <cellStyle name="Normal 24 2 2 5" xfId="15436" xr:uid="{00000000-0005-0000-0000-0000CC7C0000}"/>
    <cellStyle name="Normal 24 2 2 5 2" xfId="43970" xr:uid="{00000000-0005-0000-0000-0000CD7C0000}"/>
    <cellStyle name="Normal 24 2 2 6" xfId="29962" xr:uid="{00000000-0005-0000-0000-0000CE7C0000}"/>
    <cellStyle name="Normal 24 2 3" xfId="1870" xr:uid="{00000000-0005-0000-0000-0000CF7C0000}"/>
    <cellStyle name="Normal 24 2 3 2" xfId="4526" xr:uid="{00000000-0005-0000-0000-0000D07C0000}"/>
    <cellStyle name="Normal 24 2 3 2 2" xfId="9858" xr:uid="{00000000-0005-0000-0000-0000D17C0000}"/>
    <cellStyle name="Normal 24 2 3 2 2 2" xfId="23935" xr:uid="{00000000-0005-0000-0000-0000D27C0000}"/>
    <cellStyle name="Normal 24 2 3 2 2 2 2" xfId="52469" xr:uid="{00000000-0005-0000-0000-0000D37C0000}"/>
    <cellStyle name="Normal 24 2 3 2 2 3" xfId="38464" xr:uid="{00000000-0005-0000-0000-0000D47C0000}"/>
    <cellStyle name="Normal 24 2 3 2 3" xfId="18635" xr:uid="{00000000-0005-0000-0000-0000D57C0000}"/>
    <cellStyle name="Normal 24 2 3 2 3 2" xfId="47169" xr:uid="{00000000-0005-0000-0000-0000D67C0000}"/>
    <cellStyle name="Normal 24 2 3 2 4" xfId="33161" xr:uid="{00000000-0005-0000-0000-0000D77C0000}"/>
    <cellStyle name="Normal 24 2 3 3" xfId="7295" xr:uid="{00000000-0005-0000-0000-0000D87C0000}"/>
    <cellStyle name="Normal 24 2 3 3 2" xfId="21383" xr:uid="{00000000-0005-0000-0000-0000D97C0000}"/>
    <cellStyle name="Normal 24 2 3 3 2 2" xfId="49917" xr:uid="{00000000-0005-0000-0000-0000DA7C0000}"/>
    <cellStyle name="Normal 24 2 3 3 3" xfId="35909" xr:uid="{00000000-0005-0000-0000-0000DB7C0000}"/>
    <cellStyle name="Normal 24 2 3 4" xfId="16083" xr:uid="{00000000-0005-0000-0000-0000DC7C0000}"/>
    <cellStyle name="Normal 24 2 3 4 2" xfId="44617" xr:uid="{00000000-0005-0000-0000-0000DD7C0000}"/>
    <cellStyle name="Normal 24 2 3 5" xfId="30609" xr:uid="{00000000-0005-0000-0000-0000DE7C0000}"/>
    <cellStyle name="Normal 24 2 4" xfId="3258" xr:uid="{00000000-0005-0000-0000-0000DF7C0000}"/>
    <cellStyle name="Normal 24 2 4 2" xfId="8592" xr:uid="{00000000-0005-0000-0000-0000E07C0000}"/>
    <cellStyle name="Normal 24 2 4 2 2" xfId="22669" xr:uid="{00000000-0005-0000-0000-0000E17C0000}"/>
    <cellStyle name="Normal 24 2 4 2 2 2" xfId="51203" xr:uid="{00000000-0005-0000-0000-0000E27C0000}"/>
    <cellStyle name="Normal 24 2 4 2 3" xfId="37198" xr:uid="{00000000-0005-0000-0000-0000E37C0000}"/>
    <cellStyle name="Normal 24 2 4 3" xfId="17369" xr:uid="{00000000-0005-0000-0000-0000E47C0000}"/>
    <cellStyle name="Normal 24 2 4 3 2" xfId="45903" xr:uid="{00000000-0005-0000-0000-0000E57C0000}"/>
    <cellStyle name="Normal 24 2 4 4" xfId="31895" xr:uid="{00000000-0005-0000-0000-0000E67C0000}"/>
    <cellStyle name="Normal 24 2 5" xfId="6027" xr:uid="{00000000-0005-0000-0000-0000E77C0000}"/>
    <cellStyle name="Normal 24 2 5 2" xfId="20117" xr:uid="{00000000-0005-0000-0000-0000E87C0000}"/>
    <cellStyle name="Normal 24 2 5 2 2" xfId="48651" xr:uid="{00000000-0005-0000-0000-0000E97C0000}"/>
    <cellStyle name="Normal 24 2 5 3" xfId="34643" xr:uid="{00000000-0005-0000-0000-0000EA7C0000}"/>
    <cellStyle name="Normal 24 2 6" xfId="14816" xr:uid="{00000000-0005-0000-0000-0000EB7C0000}"/>
    <cellStyle name="Normal 24 2 6 2" xfId="43351" xr:uid="{00000000-0005-0000-0000-0000EC7C0000}"/>
    <cellStyle name="Normal 24 2 7" xfId="29331" xr:uid="{00000000-0005-0000-0000-0000ED7C0000}"/>
    <cellStyle name="Normal 24 3" xfId="916" xr:uid="{00000000-0005-0000-0000-0000EE7C0000}"/>
    <cellStyle name="Normal 24 3 2" xfId="2193" xr:uid="{00000000-0005-0000-0000-0000EF7C0000}"/>
    <cellStyle name="Normal 24 3 2 2" xfId="4847" xr:uid="{00000000-0005-0000-0000-0000F07C0000}"/>
    <cellStyle name="Normal 24 3 2 2 2" xfId="10179" xr:uid="{00000000-0005-0000-0000-0000F17C0000}"/>
    <cellStyle name="Normal 24 3 2 2 2 2" xfId="24256" xr:uid="{00000000-0005-0000-0000-0000F27C0000}"/>
    <cellStyle name="Normal 24 3 2 2 2 2 2" xfId="52790" xr:uid="{00000000-0005-0000-0000-0000F37C0000}"/>
    <cellStyle name="Normal 24 3 2 2 2 3" xfId="38785" xr:uid="{00000000-0005-0000-0000-0000F47C0000}"/>
    <cellStyle name="Normal 24 3 2 2 3" xfId="18956" xr:uid="{00000000-0005-0000-0000-0000F57C0000}"/>
    <cellStyle name="Normal 24 3 2 2 3 2" xfId="47490" xr:uid="{00000000-0005-0000-0000-0000F67C0000}"/>
    <cellStyle name="Normal 24 3 2 2 4" xfId="33482" xr:uid="{00000000-0005-0000-0000-0000F77C0000}"/>
    <cellStyle name="Normal 24 3 2 3" xfId="7616" xr:uid="{00000000-0005-0000-0000-0000F87C0000}"/>
    <cellStyle name="Normal 24 3 2 3 2" xfId="21704" xr:uid="{00000000-0005-0000-0000-0000F97C0000}"/>
    <cellStyle name="Normal 24 3 2 3 2 2" xfId="50238" xr:uid="{00000000-0005-0000-0000-0000FA7C0000}"/>
    <cellStyle name="Normal 24 3 2 3 3" xfId="36230" xr:uid="{00000000-0005-0000-0000-0000FB7C0000}"/>
    <cellStyle name="Normal 24 3 2 4" xfId="16404" xr:uid="{00000000-0005-0000-0000-0000FC7C0000}"/>
    <cellStyle name="Normal 24 3 2 4 2" xfId="44938" xr:uid="{00000000-0005-0000-0000-0000FD7C0000}"/>
    <cellStyle name="Normal 24 3 2 5" xfId="30930" xr:uid="{00000000-0005-0000-0000-0000FE7C0000}"/>
    <cellStyle name="Normal 24 3 3" xfId="3581" xr:uid="{00000000-0005-0000-0000-0000FF7C0000}"/>
    <cellStyle name="Normal 24 3 3 2" xfId="8913" xr:uid="{00000000-0005-0000-0000-0000007D0000}"/>
    <cellStyle name="Normal 24 3 3 2 2" xfId="22990" xr:uid="{00000000-0005-0000-0000-0000017D0000}"/>
    <cellStyle name="Normal 24 3 3 2 2 2" xfId="51524" xr:uid="{00000000-0005-0000-0000-0000027D0000}"/>
    <cellStyle name="Normal 24 3 3 2 3" xfId="37519" xr:uid="{00000000-0005-0000-0000-0000037D0000}"/>
    <cellStyle name="Normal 24 3 3 3" xfId="17690" xr:uid="{00000000-0005-0000-0000-0000047D0000}"/>
    <cellStyle name="Normal 24 3 3 3 2" xfId="46224" xr:uid="{00000000-0005-0000-0000-0000057D0000}"/>
    <cellStyle name="Normal 24 3 3 4" xfId="32216" xr:uid="{00000000-0005-0000-0000-0000067D0000}"/>
    <cellStyle name="Normal 24 3 4" xfId="6350" xr:uid="{00000000-0005-0000-0000-0000077D0000}"/>
    <cellStyle name="Normal 24 3 4 2" xfId="20438" xr:uid="{00000000-0005-0000-0000-0000087D0000}"/>
    <cellStyle name="Normal 24 3 4 2 2" xfId="48972" xr:uid="{00000000-0005-0000-0000-0000097D0000}"/>
    <cellStyle name="Normal 24 3 4 3" xfId="34964" xr:uid="{00000000-0005-0000-0000-00000A7D0000}"/>
    <cellStyle name="Normal 24 3 5" xfId="15138" xr:uid="{00000000-0005-0000-0000-00000B7D0000}"/>
    <cellStyle name="Normal 24 3 5 2" xfId="43672" xr:uid="{00000000-0005-0000-0000-00000C7D0000}"/>
    <cellStyle name="Normal 24 3 6" xfId="29664" xr:uid="{00000000-0005-0000-0000-00000D7D0000}"/>
    <cellStyle name="Normal 24 4" xfId="1572" xr:uid="{00000000-0005-0000-0000-00000E7D0000}"/>
    <cellStyle name="Normal 24 4 2" xfId="4228" xr:uid="{00000000-0005-0000-0000-00000F7D0000}"/>
    <cellStyle name="Normal 24 4 2 2" xfId="9560" xr:uid="{00000000-0005-0000-0000-0000107D0000}"/>
    <cellStyle name="Normal 24 4 2 2 2" xfId="23637" xr:uid="{00000000-0005-0000-0000-0000117D0000}"/>
    <cellStyle name="Normal 24 4 2 2 2 2" xfId="52171" xr:uid="{00000000-0005-0000-0000-0000127D0000}"/>
    <cellStyle name="Normal 24 4 2 2 3" xfId="38166" xr:uid="{00000000-0005-0000-0000-0000137D0000}"/>
    <cellStyle name="Normal 24 4 2 3" xfId="18337" xr:uid="{00000000-0005-0000-0000-0000147D0000}"/>
    <cellStyle name="Normal 24 4 2 3 2" xfId="46871" xr:uid="{00000000-0005-0000-0000-0000157D0000}"/>
    <cellStyle name="Normal 24 4 2 4" xfId="32863" xr:uid="{00000000-0005-0000-0000-0000167D0000}"/>
    <cellStyle name="Normal 24 4 3" xfId="6997" xr:uid="{00000000-0005-0000-0000-0000177D0000}"/>
    <cellStyle name="Normal 24 4 3 2" xfId="21085" xr:uid="{00000000-0005-0000-0000-0000187D0000}"/>
    <cellStyle name="Normal 24 4 3 2 2" xfId="49619" xr:uid="{00000000-0005-0000-0000-0000197D0000}"/>
    <cellStyle name="Normal 24 4 3 3" xfId="35611" xr:uid="{00000000-0005-0000-0000-00001A7D0000}"/>
    <cellStyle name="Normal 24 4 4" xfId="15785" xr:uid="{00000000-0005-0000-0000-00001B7D0000}"/>
    <cellStyle name="Normal 24 4 4 2" xfId="44319" xr:uid="{00000000-0005-0000-0000-00001C7D0000}"/>
    <cellStyle name="Normal 24 4 5" xfId="30311" xr:uid="{00000000-0005-0000-0000-00001D7D0000}"/>
    <cellStyle name="Normal 24 5" xfId="2960" xr:uid="{00000000-0005-0000-0000-00001E7D0000}"/>
    <cellStyle name="Normal 24 5 2" xfId="8294" xr:uid="{00000000-0005-0000-0000-00001F7D0000}"/>
    <cellStyle name="Normal 24 5 2 2" xfId="22371" xr:uid="{00000000-0005-0000-0000-0000207D0000}"/>
    <cellStyle name="Normal 24 5 2 2 2" xfId="50905" xr:uid="{00000000-0005-0000-0000-0000217D0000}"/>
    <cellStyle name="Normal 24 5 2 3" xfId="36900" xr:uid="{00000000-0005-0000-0000-0000227D0000}"/>
    <cellStyle name="Normal 24 5 3" xfId="17071" xr:uid="{00000000-0005-0000-0000-0000237D0000}"/>
    <cellStyle name="Normal 24 5 3 2" xfId="45605" xr:uid="{00000000-0005-0000-0000-0000247D0000}"/>
    <cellStyle name="Normal 24 5 4" xfId="31597" xr:uid="{00000000-0005-0000-0000-0000257D0000}"/>
    <cellStyle name="Normal 24 6" xfId="5729" xr:uid="{00000000-0005-0000-0000-0000267D0000}"/>
    <cellStyle name="Normal 24 6 2" xfId="19819" xr:uid="{00000000-0005-0000-0000-0000277D0000}"/>
    <cellStyle name="Normal 24 6 2 2" xfId="48353" xr:uid="{00000000-0005-0000-0000-0000287D0000}"/>
    <cellStyle name="Normal 24 6 3" xfId="34345" xr:uid="{00000000-0005-0000-0000-0000297D0000}"/>
    <cellStyle name="Normal 24 7" xfId="14518" xr:uid="{00000000-0005-0000-0000-00002A7D0000}"/>
    <cellStyle name="Normal 24 7 2" xfId="43053" xr:uid="{00000000-0005-0000-0000-00002B7D0000}"/>
    <cellStyle name="Normal 24 8" xfId="29033" xr:uid="{00000000-0005-0000-0000-00002C7D0000}"/>
    <cellStyle name="Normal 25" xfId="278" xr:uid="{00000000-0005-0000-0000-00002D7D0000}"/>
    <cellStyle name="Normal 25 2" xfId="28863" xr:uid="{00000000-0005-0000-0000-00002E7D0000}"/>
    <cellStyle name="Normal 26" xfId="430" xr:uid="{00000000-0005-0000-0000-00002F7D0000}"/>
    <cellStyle name="Normal 27" xfId="54" xr:uid="{00000000-0005-0000-0000-0000307D0000}"/>
    <cellStyle name="Normal 27 10" xfId="12653" xr:uid="{00000000-0005-0000-0000-0000317D0000}"/>
    <cellStyle name="Normal 27 10 2" xfId="26662" xr:uid="{00000000-0005-0000-0000-0000327D0000}"/>
    <cellStyle name="Normal 27 10 2 2" xfId="55195" xr:uid="{00000000-0005-0000-0000-0000337D0000}"/>
    <cellStyle name="Normal 27 10 3" xfId="41199" xr:uid="{00000000-0005-0000-0000-0000347D0000}"/>
    <cellStyle name="Normal 27 11" xfId="10956" xr:uid="{00000000-0005-0000-0000-0000357D0000}"/>
    <cellStyle name="Normal 27 11 2" xfId="24994" xr:uid="{00000000-0005-0000-0000-0000367D0000}"/>
    <cellStyle name="Normal 27 11 2 2" xfId="53527" xr:uid="{00000000-0005-0000-0000-0000377D0000}"/>
    <cellStyle name="Normal 27 11 3" xfId="39531" xr:uid="{00000000-0005-0000-0000-0000387D0000}"/>
    <cellStyle name="Normal 27 12" xfId="14358" xr:uid="{00000000-0005-0000-0000-0000397D0000}"/>
    <cellStyle name="Normal 27 12 2" xfId="42893" xr:uid="{00000000-0005-0000-0000-00003A7D0000}"/>
    <cellStyle name="Normal 27 13" xfId="28409" xr:uid="{00000000-0005-0000-0000-00003B7D0000}"/>
    <cellStyle name="Normal 27 13 2" xfId="56908" xr:uid="{00000000-0005-0000-0000-00003C7D0000}"/>
    <cellStyle name="Normal 27 14" xfId="28861" xr:uid="{00000000-0005-0000-0000-00003D7D0000}"/>
    <cellStyle name="Normal 27 14 2" xfId="57254" xr:uid="{00000000-0005-0000-0000-00003E7D0000}"/>
    <cellStyle name="Normal 27 15" xfId="28873" xr:uid="{00000000-0005-0000-0000-00003F7D0000}"/>
    <cellStyle name="Normal 27 2" xfId="751" xr:uid="{00000000-0005-0000-0000-0000407D0000}"/>
    <cellStyle name="Normal 27 2 10" xfId="14973" xr:uid="{00000000-0005-0000-0000-0000417D0000}"/>
    <cellStyle name="Normal 27 2 10 2" xfId="43507" xr:uid="{00000000-0005-0000-0000-0000427D0000}"/>
    <cellStyle name="Normal 27 2 11" xfId="29499" xr:uid="{00000000-0005-0000-0000-0000437D0000}"/>
    <cellStyle name="Normal 27 2 2" xfId="1383" xr:uid="{00000000-0005-0000-0000-0000447D0000}"/>
    <cellStyle name="Normal 27 2 2 10" xfId="30130" xr:uid="{00000000-0005-0000-0000-0000457D0000}"/>
    <cellStyle name="Normal 27 2 2 2" xfId="2659" xr:uid="{00000000-0005-0000-0000-0000467D0000}"/>
    <cellStyle name="Normal 27 2 2 2 2" xfId="5313" xr:uid="{00000000-0005-0000-0000-0000477D0000}"/>
    <cellStyle name="Normal 27 2 2 2 2 2" xfId="10645" xr:uid="{00000000-0005-0000-0000-0000487D0000}"/>
    <cellStyle name="Normal 27 2 2 2 2 2 2" xfId="11782" xr:uid="{00000000-0005-0000-0000-0000497D0000}"/>
    <cellStyle name="Normal 27 2 2 2 2 2 2 2" xfId="12627" xr:uid="{00000000-0005-0000-0000-00004A7D0000}"/>
    <cellStyle name="Normal 27 2 2 2 2 2 2 2 2" xfId="14297" xr:uid="{00000000-0005-0000-0000-00004B7D0000}"/>
    <cellStyle name="Normal 27 2 2 2 2 2 2 2 2 2" xfId="28305" xr:uid="{00000000-0005-0000-0000-00004C7D0000}"/>
    <cellStyle name="Normal 27 2 2 2 2 2 2 2 2 2 2" xfId="56838" xr:uid="{00000000-0005-0000-0000-00004D7D0000}"/>
    <cellStyle name="Normal 27 2 2 2 2 2 2 2 2 3" xfId="42842" xr:uid="{00000000-0005-0000-0000-00004E7D0000}"/>
    <cellStyle name="Normal 27 2 2 2 2 2 2 2 3" xfId="26637" xr:uid="{00000000-0005-0000-0000-00004F7D0000}"/>
    <cellStyle name="Normal 27 2 2 2 2 2 2 2 3 2" xfId="55170" xr:uid="{00000000-0005-0000-0000-0000507D0000}"/>
    <cellStyle name="Normal 27 2 2 2 2 2 2 2 4" xfId="41174" xr:uid="{00000000-0005-0000-0000-0000517D0000}"/>
    <cellStyle name="Normal 27 2 2 2 2 2 2 3" xfId="13463" xr:uid="{00000000-0005-0000-0000-0000527D0000}"/>
    <cellStyle name="Normal 27 2 2 2 2 2 2 3 2" xfId="27471" xr:uid="{00000000-0005-0000-0000-0000537D0000}"/>
    <cellStyle name="Normal 27 2 2 2 2 2 2 3 2 2" xfId="56004" xr:uid="{00000000-0005-0000-0000-0000547D0000}"/>
    <cellStyle name="Normal 27 2 2 2 2 2 2 3 3" xfId="42008" xr:uid="{00000000-0005-0000-0000-0000557D0000}"/>
    <cellStyle name="Normal 27 2 2 2 2 2 2 4" xfId="25803" xr:uid="{00000000-0005-0000-0000-0000567D0000}"/>
    <cellStyle name="Normal 27 2 2 2 2 2 2 4 2" xfId="54336" xr:uid="{00000000-0005-0000-0000-0000577D0000}"/>
    <cellStyle name="Normal 27 2 2 2 2 2 2 5" xfId="40340" xr:uid="{00000000-0005-0000-0000-0000587D0000}"/>
    <cellStyle name="Normal 27 2 2 2 2 2 3" xfId="12215" xr:uid="{00000000-0005-0000-0000-0000597D0000}"/>
    <cellStyle name="Normal 27 2 2 2 2 2 3 2" xfId="13885" xr:uid="{00000000-0005-0000-0000-00005A7D0000}"/>
    <cellStyle name="Normal 27 2 2 2 2 2 3 2 2" xfId="27893" xr:uid="{00000000-0005-0000-0000-00005B7D0000}"/>
    <cellStyle name="Normal 27 2 2 2 2 2 3 2 2 2" xfId="56426" xr:uid="{00000000-0005-0000-0000-00005C7D0000}"/>
    <cellStyle name="Normal 27 2 2 2 2 2 3 2 3" xfId="42430" xr:uid="{00000000-0005-0000-0000-00005D7D0000}"/>
    <cellStyle name="Normal 27 2 2 2 2 2 3 3" xfId="26225" xr:uid="{00000000-0005-0000-0000-00005E7D0000}"/>
    <cellStyle name="Normal 27 2 2 2 2 2 3 3 2" xfId="54758" xr:uid="{00000000-0005-0000-0000-00005F7D0000}"/>
    <cellStyle name="Normal 27 2 2 2 2 2 3 4" xfId="40762" xr:uid="{00000000-0005-0000-0000-0000607D0000}"/>
    <cellStyle name="Normal 27 2 2 2 2 2 4" xfId="13051" xr:uid="{00000000-0005-0000-0000-0000617D0000}"/>
    <cellStyle name="Normal 27 2 2 2 2 2 4 2" xfId="27059" xr:uid="{00000000-0005-0000-0000-0000627D0000}"/>
    <cellStyle name="Normal 27 2 2 2 2 2 4 2 2" xfId="55592" xr:uid="{00000000-0005-0000-0000-0000637D0000}"/>
    <cellStyle name="Normal 27 2 2 2 2 2 4 3" xfId="41596" xr:uid="{00000000-0005-0000-0000-0000647D0000}"/>
    <cellStyle name="Normal 27 2 2 2 2 2 5" xfId="11366" xr:uid="{00000000-0005-0000-0000-0000657D0000}"/>
    <cellStyle name="Normal 27 2 2 2 2 2 5 2" xfId="25391" xr:uid="{00000000-0005-0000-0000-0000667D0000}"/>
    <cellStyle name="Normal 27 2 2 2 2 2 5 2 2" xfId="53924" xr:uid="{00000000-0005-0000-0000-0000677D0000}"/>
    <cellStyle name="Normal 27 2 2 2 2 2 5 3" xfId="39928" xr:uid="{00000000-0005-0000-0000-0000687D0000}"/>
    <cellStyle name="Normal 27 2 2 2 2 2 6" xfId="24722" xr:uid="{00000000-0005-0000-0000-0000697D0000}"/>
    <cellStyle name="Normal 27 2 2 2 2 2 6 2" xfId="53256" xr:uid="{00000000-0005-0000-0000-00006A7D0000}"/>
    <cellStyle name="Normal 27 2 2 2 2 2 7" xfId="39251" xr:uid="{00000000-0005-0000-0000-00006B7D0000}"/>
    <cellStyle name="Normal 27 2 2 2 2 3" xfId="11575" xr:uid="{00000000-0005-0000-0000-00006C7D0000}"/>
    <cellStyle name="Normal 27 2 2 2 2 3 2" xfId="12421" xr:uid="{00000000-0005-0000-0000-00006D7D0000}"/>
    <cellStyle name="Normal 27 2 2 2 2 3 2 2" xfId="14091" xr:uid="{00000000-0005-0000-0000-00006E7D0000}"/>
    <cellStyle name="Normal 27 2 2 2 2 3 2 2 2" xfId="28099" xr:uid="{00000000-0005-0000-0000-00006F7D0000}"/>
    <cellStyle name="Normal 27 2 2 2 2 3 2 2 2 2" xfId="56632" xr:uid="{00000000-0005-0000-0000-0000707D0000}"/>
    <cellStyle name="Normal 27 2 2 2 2 3 2 2 3" xfId="42636" xr:uid="{00000000-0005-0000-0000-0000717D0000}"/>
    <cellStyle name="Normal 27 2 2 2 2 3 2 3" xfId="26431" xr:uid="{00000000-0005-0000-0000-0000727D0000}"/>
    <cellStyle name="Normal 27 2 2 2 2 3 2 3 2" xfId="54964" xr:uid="{00000000-0005-0000-0000-0000737D0000}"/>
    <cellStyle name="Normal 27 2 2 2 2 3 2 4" xfId="40968" xr:uid="{00000000-0005-0000-0000-0000747D0000}"/>
    <cellStyle name="Normal 27 2 2 2 2 3 3" xfId="13257" xr:uid="{00000000-0005-0000-0000-0000757D0000}"/>
    <cellStyle name="Normal 27 2 2 2 2 3 3 2" xfId="27265" xr:uid="{00000000-0005-0000-0000-0000767D0000}"/>
    <cellStyle name="Normal 27 2 2 2 2 3 3 2 2" xfId="55798" xr:uid="{00000000-0005-0000-0000-0000777D0000}"/>
    <cellStyle name="Normal 27 2 2 2 2 3 3 3" xfId="41802" xr:uid="{00000000-0005-0000-0000-0000787D0000}"/>
    <cellStyle name="Normal 27 2 2 2 2 3 4" xfId="25597" xr:uid="{00000000-0005-0000-0000-0000797D0000}"/>
    <cellStyle name="Normal 27 2 2 2 2 3 4 2" xfId="54130" xr:uid="{00000000-0005-0000-0000-00007A7D0000}"/>
    <cellStyle name="Normal 27 2 2 2 2 3 5" xfId="40134" xr:uid="{00000000-0005-0000-0000-00007B7D0000}"/>
    <cellStyle name="Normal 27 2 2 2 2 4" xfId="12008" xr:uid="{00000000-0005-0000-0000-00007C7D0000}"/>
    <cellStyle name="Normal 27 2 2 2 2 4 2" xfId="13679" xr:uid="{00000000-0005-0000-0000-00007D7D0000}"/>
    <cellStyle name="Normal 27 2 2 2 2 4 2 2" xfId="27687" xr:uid="{00000000-0005-0000-0000-00007E7D0000}"/>
    <cellStyle name="Normal 27 2 2 2 2 4 2 2 2" xfId="56220" xr:uid="{00000000-0005-0000-0000-00007F7D0000}"/>
    <cellStyle name="Normal 27 2 2 2 2 4 2 3" xfId="42224" xr:uid="{00000000-0005-0000-0000-0000807D0000}"/>
    <cellStyle name="Normal 27 2 2 2 2 4 3" xfId="26019" xr:uid="{00000000-0005-0000-0000-0000817D0000}"/>
    <cellStyle name="Normal 27 2 2 2 2 4 3 2" xfId="54552" xr:uid="{00000000-0005-0000-0000-0000827D0000}"/>
    <cellStyle name="Normal 27 2 2 2 2 4 4" xfId="40556" xr:uid="{00000000-0005-0000-0000-0000837D0000}"/>
    <cellStyle name="Normal 27 2 2 2 2 5" xfId="12844" xr:uid="{00000000-0005-0000-0000-0000847D0000}"/>
    <cellStyle name="Normal 27 2 2 2 2 5 2" xfId="26853" xr:uid="{00000000-0005-0000-0000-0000857D0000}"/>
    <cellStyle name="Normal 27 2 2 2 2 5 2 2" xfId="55386" xr:uid="{00000000-0005-0000-0000-0000867D0000}"/>
    <cellStyle name="Normal 27 2 2 2 2 5 3" xfId="41390" xr:uid="{00000000-0005-0000-0000-0000877D0000}"/>
    <cellStyle name="Normal 27 2 2 2 2 6" xfId="11157" xr:uid="{00000000-0005-0000-0000-0000887D0000}"/>
    <cellStyle name="Normal 27 2 2 2 2 6 2" xfId="25185" xr:uid="{00000000-0005-0000-0000-0000897D0000}"/>
    <cellStyle name="Normal 27 2 2 2 2 6 2 2" xfId="53718" xr:uid="{00000000-0005-0000-0000-00008A7D0000}"/>
    <cellStyle name="Normal 27 2 2 2 2 6 3" xfId="39722" xr:uid="{00000000-0005-0000-0000-00008B7D0000}"/>
    <cellStyle name="Normal 27 2 2 2 2 7" xfId="19422" xr:uid="{00000000-0005-0000-0000-00008C7D0000}"/>
    <cellStyle name="Normal 27 2 2 2 2 7 2" xfId="47956" xr:uid="{00000000-0005-0000-0000-00008D7D0000}"/>
    <cellStyle name="Normal 27 2 2 2 2 8" xfId="33948" xr:uid="{00000000-0005-0000-0000-00008E7D0000}"/>
    <cellStyle name="Normal 27 2 2 2 3" xfId="8082" xr:uid="{00000000-0005-0000-0000-00008F7D0000}"/>
    <cellStyle name="Normal 27 2 2 2 3 2" xfId="11679" xr:uid="{00000000-0005-0000-0000-0000907D0000}"/>
    <cellStyle name="Normal 27 2 2 2 3 2 2" xfId="12524" xr:uid="{00000000-0005-0000-0000-0000917D0000}"/>
    <cellStyle name="Normal 27 2 2 2 3 2 2 2" xfId="14194" xr:uid="{00000000-0005-0000-0000-0000927D0000}"/>
    <cellStyle name="Normal 27 2 2 2 3 2 2 2 2" xfId="28202" xr:uid="{00000000-0005-0000-0000-0000937D0000}"/>
    <cellStyle name="Normal 27 2 2 2 3 2 2 2 2 2" xfId="56735" xr:uid="{00000000-0005-0000-0000-0000947D0000}"/>
    <cellStyle name="Normal 27 2 2 2 3 2 2 2 3" xfId="42739" xr:uid="{00000000-0005-0000-0000-0000957D0000}"/>
    <cellStyle name="Normal 27 2 2 2 3 2 2 3" xfId="26534" xr:uid="{00000000-0005-0000-0000-0000967D0000}"/>
    <cellStyle name="Normal 27 2 2 2 3 2 2 3 2" xfId="55067" xr:uid="{00000000-0005-0000-0000-0000977D0000}"/>
    <cellStyle name="Normal 27 2 2 2 3 2 2 4" xfId="41071" xr:uid="{00000000-0005-0000-0000-0000987D0000}"/>
    <cellStyle name="Normal 27 2 2 2 3 2 3" xfId="13360" xr:uid="{00000000-0005-0000-0000-0000997D0000}"/>
    <cellStyle name="Normal 27 2 2 2 3 2 3 2" xfId="27368" xr:uid="{00000000-0005-0000-0000-00009A7D0000}"/>
    <cellStyle name="Normal 27 2 2 2 3 2 3 2 2" xfId="55901" xr:uid="{00000000-0005-0000-0000-00009B7D0000}"/>
    <cellStyle name="Normal 27 2 2 2 3 2 3 3" xfId="41905" xr:uid="{00000000-0005-0000-0000-00009C7D0000}"/>
    <cellStyle name="Normal 27 2 2 2 3 2 4" xfId="25700" xr:uid="{00000000-0005-0000-0000-00009D7D0000}"/>
    <cellStyle name="Normal 27 2 2 2 3 2 4 2" xfId="54233" xr:uid="{00000000-0005-0000-0000-00009E7D0000}"/>
    <cellStyle name="Normal 27 2 2 2 3 2 5" xfId="40237" xr:uid="{00000000-0005-0000-0000-00009F7D0000}"/>
    <cellStyle name="Normal 27 2 2 2 3 3" xfId="12112" xr:uid="{00000000-0005-0000-0000-0000A07D0000}"/>
    <cellStyle name="Normal 27 2 2 2 3 3 2" xfId="13782" xr:uid="{00000000-0005-0000-0000-0000A17D0000}"/>
    <cellStyle name="Normal 27 2 2 2 3 3 2 2" xfId="27790" xr:uid="{00000000-0005-0000-0000-0000A27D0000}"/>
    <cellStyle name="Normal 27 2 2 2 3 3 2 2 2" xfId="56323" xr:uid="{00000000-0005-0000-0000-0000A37D0000}"/>
    <cellStyle name="Normal 27 2 2 2 3 3 2 3" xfId="42327" xr:uid="{00000000-0005-0000-0000-0000A47D0000}"/>
    <cellStyle name="Normal 27 2 2 2 3 3 3" xfId="26122" xr:uid="{00000000-0005-0000-0000-0000A57D0000}"/>
    <cellStyle name="Normal 27 2 2 2 3 3 3 2" xfId="54655" xr:uid="{00000000-0005-0000-0000-0000A67D0000}"/>
    <cellStyle name="Normal 27 2 2 2 3 3 4" xfId="40659" xr:uid="{00000000-0005-0000-0000-0000A77D0000}"/>
    <cellStyle name="Normal 27 2 2 2 3 4" xfId="12948" xr:uid="{00000000-0005-0000-0000-0000A87D0000}"/>
    <cellStyle name="Normal 27 2 2 2 3 4 2" xfId="26956" xr:uid="{00000000-0005-0000-0000-0000A97D0000}"/>
    <cellStyle name="Normal 27 2 2 2 3 4 2 2" xfId="55489" xr:uid="{00000000-0005-0000-0000-0000AA7D0000}"/>
    <cellStyle name="Normal 27 2 2 2 3 4 3" xfId="41493" xr:uid="{00000000-0005-0000-0000-0000AB7D0000}"/>
    <cellStyle name="Normal 27 2 2 2 3 5" xfId="11263" xr:uid="{00000000-0005-0000-0000-0000AC7D0000}"/>
    <cellStyle name="Normal 27 2 2 2 3 5 2" xfId="25288" xr:uid="{00000000-0005-0000-0000-0000AD7D0000}"/>
    <cellStyle name="Normal 27 2 2 2 3 5 2 2" xfId="53821" xr:uid="{00000000-0005-0000-0000-0000AE7D0000}"/>
    <cellStyle name="Normal 27 2 2 2 3 5 3" xfId="39825" xr:uid="{00000000-0005-0000-0000-0000AF7D0000}"/>
    <cellStyle name="Normal 27 2 2 2 3 6" xfId="22170" xr:uid="{00000000-0005-0000-0000-0000B07D0000}"/>
    <cellStyle name="Normal 27 2 2 2 3 6 2" xfId="50704" xr:uid="{00000000-0005-0000-0000-0000B17D0000}"/>
    <cellStyle name="Normal 27 2 2 2 3 7" xfId="36696" xr:uid="{00000000-0005-0000-0000-0000B27D0000}"/>
    <cellStyle name="Normal 27 2 2 2 4" xfId="11472" xr:uid="{00000000-0005-0000-0000-0000B37D0000}"/>
    <cellStyle name="Normal 27 2 2 2 4 2" xfId="12318" xr:uid="{00000000-0005-0000-0000-0000B47D0000}"/>
    <cellStyle name="Normal 27 2 2 2 4 2 2" xfId="13988" xr:uid="{00000000-0005-0000-0000-0000B57D0000}"/>
    <cellStyle name="Normal 27 2 2 2 4 2 2 2" xfId="27996" xr:uid="{00000000-0005-0000-0000-0000B67D0000}"/>
    <cellStyle name="Normal 27 2 2 2 4 2 2 2 2" xfId="56529" xr:uid="{00000000-0005-0000-0000-0000B77D0000}"/>
    <cellStyle name="Normal 27 2 2 2 4 2 2 3" xfId="42533" xr:uid="{00000000-0005-0000-0000-0000B87D0000}"/>
    <cellStyle name="Normal 27 2 2 2 4 2 3" xfId="26328" xr:uid="{00000000-0005-0000-0000-0000B97D0000}"/>
    <cellStyle name="Normal 27 2 2 2 4 2 3 2" xfId="54861" xr:uid="{00000000-0005-0000-0000-0000BA7D0000}"/>
    <cellStyle name="Normal 27 2 2 2 4 2 4" xfId="40865" xr:uid="{00000000-0005-0000-0000-0000BB7D0000}"/>
    <cellStyle name="Normal 27 2 2 2 4 3" xfId="13154" xr:uid="{00000000-0005-0000-0000-0000BC7D0000}"/>
    <cellStyle name="Normal 27 2 2 2 4 3 2" xfId="27162" xr:uid="{00000000-0005-0000-0000-0000BD7D0000}"/>
    <cellStyle name="Normal 27 2 2 2 4 3 2 2" xfId="55695" xr:uid="{00000000-0005-0000-0000-0000BE7D0000}"/>
    <cellStyle name="Normal 27 2 2 2 4 3 3" xfId="41699" xr:uid="{00000000-0005-0000-0000-0000BF7D0000}"/>
    <cellStyle name="Normal 27 2 2 2 4 4" xfId="25494" xr:uid="{00000000-0005-0000-0000-0000C07D0000}"/>
    <cellStyle name="Normal 27 2 2 2 4 4 2" xfId="54027" xr:uid="{00000000-0005-0000-0000-0000C17D0000}"/>
    <cellStyle name="Normal 27 2 2 2 4 5" xfId="40031" xr:uid="{00000000-0005-0000-0000-0000C27D0000}"/>
    <cellStyle name="Normal 27 2 2 2 5" xfId="11905" xr:uid="{00000000-0005-0000-0000-0000C37D0000}"/>
    <cellStyle name="Normal 27 2 2 2 5 2" xfId="13576" xr:uid="{00000000-0005-0000-0000-0000C47D0000}"/>
    <cellStyle name="Normal 27 2 2 2 5 2 2" xfId="27584" xr:uid="{00000000-0005-0000-0000-0000C57D0000}"/>
    <cellStyle name="Normal 27 2 2 2 5 2 2 2" xfId="56117" xr:uid="{00000000-0005-0000-0000-0000C67D0000}"/>
    <cellStyle name="Normal 27 2 2 2 5 2 3" xfId="42121" xr:uid="{00000000-0005-0000-0000-0000C77D0000}"/>
    <cellStyle name="Normal 27 2 2 2 5 3" xfId="25916" xr:uid="{00000000-0005-0000-0000-0000C87D0000}"/>
    <cellStyle name="Normal 27 2 2 2 5 3 2" xfId="54449" xr:uid="{00000000-0005-0000-0000-0000C97D0000}"/>
    <cellStyle name="Normal 27 2 2 2 5 4" xfId="40453" xr:uid="{00000000-0005-0000-0000-0000CA7D0000}"/>
    <cellStyle name="Normal 27 2 2 2 6" xfId="12741" xr:uid="{00000000-0005-0000-0000-0000CB7D0000}"/>
    <cellStyle name="Normal 27 2 2 2 6 2" xfId="26750" xr:uid="{00000000-0005-0000-0000-0000CC7D0000}"/>
    <cellStyle name="Normal 27 2 2 2 6 2 2" xfId="55283" xr:uid="{00000000-0005-0000-0000-0000CD7D0000}"/>
    <cellStyle name="Normal 27 2 2 2 6 3" xfId="41287" xr:uid="{00000000-0005-0000-0000-0000CE7D0000}"/>
    <cellStyle name="Normal 27 2 2 2 7" xfId="11052" xr:uid="{00000000-0005-0000-0000-0000CF7D0000}"/>
    <cellStyle name="Normal 27 2 2 2 7 2" xfId="25082" xr:uid="{00000000-0005-0000-0000-0000D07D0000}"/>
    <cellStyle name="Normal 27 2 2 2 7 2 2" xfId="53615" xr:uid="{00000000-0005-0000-0000-0000D17D0000}"/>
    <cellStyle name="Normal 27 2 2 2 7 3" xfId="39619" xr:uid="{00000000-0005-0000-0000-0000D27D0000}"/>
    <cellStyle name="Normal 27 2 2 2 8" xfId="16870" xr:uid="{00000000-0005-0000-0000-0000D37D0000}"/>
    <cellStyle name="Normal 27 2 2 2 8 2" xfId="45404" xr:uid="{00000000-0005-0000-0000-0000D47D0000}"/>
    <cellStyle name="Normal 27 2 2 2 9" xfId="31396" xr:uid="{00000000-0005-0000-0000-0000D57D0000}"/>
    <cellStyle name="Normal 27 2 2 3" xfId="4047" xr:uid="{00000000-0005-0000-0000-0000D67D0000}"/>
    <cellStyle name="Normal 27 2 2 3 2" xfId="9379" xr:uid="{00000000-0005-0000-0000-0000D77D0000}"/>
    <cellStyle name="Normal 27 2 2 3 2 2" xfId="11731" xr:uid="{00000000-0005-0000-0000-0000D87D0000}"/>
    <cellStyle name="Normal 27 2 2 3 2 2 2" xfId="12576" xr:uid="{00000000-0005-0000-0000-0000D97D0000}"/>
    <cellStyle name="Normal 27 2 2 3 2 2 2 2" xfId="14246" xr:uid="{00000000-0005-0000-0000-0000DA7D0000}"/>
    <cellStyle name="Normal 27 2 2 3 2 2 2 2 2" xfId="28254" xr:uid="{00000000-0005-0000-0000-0000DB7D0000}"/>
    <cellStyle name="Normal 27 2 2 3 2 2 2 2 2 2" xfId="56787" xr:uid="{00000000-0005-0000-0000-0000DC7D0000}"/>
    <cellStyle name="Normal 27 2 2 3 2 2 2 2 3" xfId="42791" xr:uid="{00000000-0005-0000-0000-0000DD7D0000}"/>
    <cellStyle name="Normal 27 2 2 3 2 2 2 3" xfId="26586" xr:uid="{00000000-0005-0000-0000-0000DE7D0000}"/>
    <cellStyle name="Normal 27 2 2 3 2 2 2 3 2" xfId="55119" xr:uid="{00000000-0005-0000-0000-0000DF7D0000}"/>
    <cellStyle name="Normal 27 2 2 3 2 2 2 4" xfId="41123" xr:uid="{00000000-0005-0000-0000-0000E07D0000}"/>
    <cellStyle name="Normal 27 2 2 3 2 2 3" xfId="13412" xr:uid="{00000000-0005-0000-0000-0000E17D0000}"/>
    <cellStyle name="Normal 27 2 2 3 2 2 3 2" xfId="27420" xr:uid="{00000000-0005-0000-0000-0000E27D0000}"/>
    <cellStyle name="Normal 27 2 2 3 2 2 3 2 2" xfId="55953" xr:uid="{00000000-0005-0000-0000-0000E37D0000}"/>
    <cellStyle name="Normal 27 2 2 3 2 2 3 3" xfId="41957" xr:uid="{00000000-0005-0000-0000-0000E47D0000}"/>
    <cellStyle name="Normal 27 2 2 3 2 2 4" xfId="25752" xr:uid="{00000000-0005-0000-0000-0000E57D0000}"/>
    <cellStyle name="Normal 27 2 2 3 2 2 4 2" xfId="54285" xr:uid="{00000000-0005-0000-0000-0000E67D0000}"/>
    <cellStyle name="Normal 27 2 2 3 2 2 5" xfId="40289" xr:uid="{00000000-0005-0000-0000-0000E77D0000}"/>
    <cellStyle name="Normal 27 2 2 3 2 3" xfId="12164" xr:uid="{00000000-0005-0000-0000-0000E87D0000}"/>
    <cellStyle name="Normal 27 2 2 3 2 3 2" xfId="13834" xr:uid="{00000000-0005-0000-0000-0000E97D0000}"/>
    <cellStyle name="Normal 27 2 2 3 2 3 2 2" xfId="27842" xr:uid="{00000000-0005-0000-0000-0000EA7D0000}"/>
    <cellStyle name="Normal 27 2 2 3 2 3 2 2 2" xfId="56375" xr:uid="{00000000-0005-0000-0000-0000EB7D0000}"/>
    <cellStyle name="Normal 27 2 2 3 2 3 2 3" xfId="42379" xr:uid="{00000000-0005-0000-0000-0000EC7D0000}"/>
    <cellStyle name="Normal 27 2 2 3 2 3 3" xfId="26174" xr:uid="{00000000-0005-0000-0000-0000ED7D0000}"/>
    <cellStyle name="Normal 27 2 2 3 2 3 3 2" xfId="54707" xr:uid="{00000000-0005-0000-0000-0000EE7D0000}"/>
    <cellStyle name="Normal 27 2 2 3 2 3 4" xfId="40711" xr:uid="{00000000-0005-0000-0000-0000EF7D0000}"/>
    <cellStyle name="Normal 27 2 2 3 2 4" xfId="13000" xr:uid="{00000000-0005-0000-0000-0000F07D0000}"/>
    <cellStyle name="Normal 27 2 2 3 2 4 2" xfId="27008" xr:uid="{00000000-0005-0000-0000-0000F17D0000}"/>
    <cellStyle name="Normal 27 2 2 3 2 4 2 2" xfId="55541" xr:uid="{00000000-0005-0000-0000-0000F27D0000}"/>
    <cellStyle name="Normal 27 2 2 3 2 4 3" xfId="41545" xr:uid="{00000000-0005-0000-0000-0000F37D0000}"/>
    <cellStyle name="Normal 27 2 2 3 2 5" xfId="11315" xr:uid="{00000000-0005-0000-0000-0000F47D0000}"/>
    <cellStyle name="Normal 27 2 2 3 2 5 2" xfId="25340" xr:uid="{00000000-0005-0000-0000-0000F57D0000}"/>
    <cellStyle name="Normal 27 2 2 3 2 5 2 2" xfId="53873" xr:uid="{00000000-0005-0000-0000-0000F67D0000}"/>
    <cellStyle name="Normal 27 2 2 3 2 5 3" xfId="39877" xr:uid="{00000000-0005-0000-0000-0000F77D0000}"/>
    <cellStyle name="Normal 27 2 2 3 2 6" xfId="23456" xr:uid="{00000000-0005-0000-0000-0000F87D0000}"/>
    <cellStyle name="Normal 27 2 2 3 2 6 2" xfId="51990" xr:uid="{00000000-0005-0000-0000-0000F97D0000}"/>
    <cellStyle name="Normal 27 2 2 3 2 7" xfId="37985" xr:uid="{00000000-0005-0000-0000-0000FA7D0000}"/>
    <cellStyle name="Normal 27 2 2 3 3" xfId="11524" xr:uid="{00000000-0005-0000-0000-0000FB7D0000}"/>
    <cellStyle name="Normal 27 2 2 3 3 2" xfId="12370" xr:uid="{00000000-0005-0000-0000-0000FC7D0000}"/>
    <cellStyle name="Normal 27 2 2 3 3 2 2" xfId="14040" xr:uid="{00000000-0005-0000-0000-0000FD7D0000}"/>
    <cellStyle name="Normal 27 2 2 3 3 2 2 2" xfId="28048" xr:uid="{00000000-0005-0000-0000-0000FE7D0000}"/>
    <cellStyle name="Normal 27 2 2 3 3 2 2 2 2" xfId="56581" xr:uid="{00000000-0005-0000-0000-0000FF7D0000}"/>
    <cellStyle name="Normal 27 2 2 3 3 2 2 3" xfId="42585" xr:uid="{00000000-0005-0000-0000-0000007E0000}"/>
    <cellStyle name="Normal 27 2 2 3 3 2 3" xfId="26380" xr:uid="{00000000-0005-0000-0000-0000017E0000}"/>
    <cellStyle name="Normal 27 2 2 3 3 2 3 2" xfId="54913" xr:uid="{00000000-0005-0000-0000-0000027E0000}"/>
    <cellStyle name="Normal 27 2 2 3 3 2 4" xfId="40917" xr:uid="{00000000-0005-0000-0000-0000037E0000}"/>
    <cellStyle name="Normal 27 2 2 3 3 3" xfId="13206" xr:uid="{00000000-0005-0000-0000-0000047E0000}"/>
    <cellStyle name="Normal 27 2 2 3 3 3 2" xfId="27214" xr:uid="{00000000-0005-0000-0000-0000057E0000}"/>
    <cellStyle name="Normal 27 2 2 3 3 3 2 2" xfId="55747" xr:uid="{00000000-0005-0000-0000-0000067E0000}"/>
    <cellStyle name="Normal 27 2 2 3 3 3 3" xfId="41751" xr:uid="{00000000-0005-0000-0000-0000077E0000}"/>
    <cellStyle name="Normal 27 2 2 3 3 4" xfId="25546" xr:uid="{00000000-0005-0000-0000-0000087E0000}"/>
    <cellStyle name="Normal 27 2 2 3 3 4 2" xfId="54079" xr:uid="{00000000-0005-0000-0000-0000097E0000}"/>
    <cellStyle name="Normal 27 2 2 3 3 5" xfId="40083" xr:uid="{00000000-0005-0000-0000-00000A7E0000}"/>
    <cellStyle name="Normal 27 2 2 3 4" xfId="11957" xr:uid="{00000000-0005-0000-0000-00000B7E0000}"/>
    <cellStyle name="Normal 27 2 2 3 4 2" xfId="13628" xr:uid="{00000000-0005-0000-0000-00000C7E0000}"/>
    <cellStyle name="Normal 27 2 2 3 4 2 2" xfId="27636" xr:uid="{00000000-0005-0000-0000-00000D7E0000}"/>
    <cellStyle name="Normal 27 2 2 3 4 2 2 2" xfId="56169" xr:uid="{00000000-0005-0000-0000-00000E7E0000}"/>
    <cellStyle name="Normal 27 2 2 3 4 2 3" xfId="42173" xr:uid="{00000000-0005-0000-0000-00000F7E0000}"/>
    <cellStyle name="Normal 27 2 2 3 4 3" xfId="25968" xr:uid="{00000000-0005-0000-0000-0000107E0000}"/>
    <cellStyle name="Normal 27 2 2 3 4 3 2" xfId="54501" xr:uid="{00000000-0005-0000-0000-0000117E0000}"/>
    <cellStyle name="Normal 27 2 2 3 4 4" xfId="40505" xr:uid="{00000000-0005-0000-0000-0000127E0000}"/>
    <cellStyle name="Normal 27 2 2 3 5" xfId="12793" xr:uid="{00000000-0005-0000-0000-0000137E0000}"/>
    <cellStyle name="Normal 27 2 2 3 5 2" xfId="26802" xr:uid="{00000000-0005-0000-0000-0000147E0000}"/>
    <cellStyle name="Normal 27 2 2 3 5 2 2" xfId="55335" xr:uid="{00000000-0005-0000-0000-0000157E0000}"/>
    <cellStyle name="Normal 27 2 2 3 5 3" xfId="41339" xr:uid="{00000000-0005-0000-0000-0000167E0000}"/>
    <cellStyle name="Normal 27 2 2 3 6" xfId="11106" xr:uid="{00000000-0005-0000-0000-0000177E0000}"/>
    <cellStyle name="Normal 27 2 2 3 6 2" xfId="25134" xr:uid="{00000000-0005-0000-0000-0000187E0000}"/>
    <cellStyle name="Normal 27 2 2 3 6 2 2" xfId="53667" xr:uid="{00000000-0005-0000-0000-0000197E0000}"/>
    <cellStyle name="Normal 27 2 2 3 6 3" xfId="39671" xr:uid="{00000000-0005-0000-0000-00001A7E0000}"/>
    <cellStyle name="Normal 27 2 2 3 7" xfId="18156" xr:uid="{00000000-0005-0000-0000-00001B7E0000}"/>
    <cellStyle name="Normal 27 2 2 3 7 2" xfId="46690" xr:uid="{00000000-0005-0000-0000-00001C7E0000}"/>
    <cellStyle name="Normal 27 2 2 3 8" xfId="32682" xr:uid="{00000000-0005-0000-0000-00001D7E0000}"/>
    <cellStyle name="Normal 27 2 2 4" xfId="6816" xr:uid="{00000000-0005-0000-0000-00001E7E0000}"/>
    <cellStyle name="Normal 27 2 2 4 2" xfId="11628" xr:uid="{00000000-0005-0000-0000-00001F7E0000}"/>
    <cellStyle name="Normal 27 2 2 4 2 2" xfId="12473" xr:uid="{00000000-0005-0000-0000-0000207E0000}"/>
    <cellStyle name="Normal 27 2 2 4 2 2 2" xfId="14143" xr:uid="{00000000-0005-0000-0000-0000217E0000}"/>
    <cellStyle name="Normal 27 2 2 4 2 2 2 2" xfId="28151" xr:uid="{00000000-0005-0000-0000-0000227E0000}"/>
    <cellStyle name="Normal 27 2 2 4 2 2 2 2 2" xfId="56684" xr:uid="{00000000-0005-0000-0000-0000237E0000}"/>
    <cellStyle name="Normal 27 2 2 4 2 2 2 3" xfId="42688" xr:uid="{00000000-0005-0000-0000-0000247E0000}"/>
    <cellStyle name="Normal 27 2 2 4 2 2 3" xfId="26483" xr:uid="{00000000-0005-0000-0000-0000257E0000}"/>
    <cellStyle name="Normal 27 2 2 4 2 2 3 2" xfId="55016" xr:uid="{00000000-0005-0000-0000-0000267E0000}"/>
    <cellStyle name="Normal 27 2 2 4 2 2 4" xfId="41020" xr:uid="{00000000-0005-0000-0000-0000277E0000}"/>
    <cellStyle name="Normal 27 2 2 4 2 3" xfId="13309" xr:uid="{00000000-0005-0000-0000-0000287E0000}"/>
    <cellStyle name="Normal 27 2 2 4 2 3 2" xfId="27317" xr:uid="{00000000-0005-0000-0000-0000297E0000}"/>
    <cellStyle name="Normal 27 2 2 4 2 3 2 2" xfId="55850" xr:uid="{00000000-0005-0000-0000-00002A7E0000}"/>
    <cellStyle name="Normal 27 2 2 4 2 3 3" xfId="41854" xr:uid="{00000000-0005-0000-0000-00002B7E0000}"/>
    <cellStyle name="Normal 27 2 2 4 2 4" xfId="25649" xr:uid="{00000000-0005-0000-0000-00002C7E0000}"/>
    <cellStyle name="Normal 27 2 2 4 2 4 2" xfId="54182" xr:uid="{00000000-0005-0000-0000-00002D7E0000}"/>
    <cellStyle name="Normal 27 2 2 4 2 5" xfId="40186" xr:uid="{00000000-0005-0000-0000-00002E7E0000}"/>
    <cellStyle name="Normal 27 2 2 4 3" xfId="12061" xr:uid="{00000000-0005-0000-0000-00002F7E0000}"/>
    <cellStyle name="Normal 27 2 2 4 3 2" xfId="13731" xr:uid="{00000000-0005-0000-0000-0000307E0000}"/>
    <cellStyle name="Normal 27 2 2 4 3 2 2" xfId="27739" xr:uid="{00000000-0005-0000-0000-0000317E0000}"/>
    <cellStyle name="Normal 27 2 2 4 3 2 2 2" xfId="56272" xr:uid="{00000000-0005-0000-0000-0000327E0000}"/>
    <cellStyle name="Normal 27 2 2 4 3 2 3" xfId="42276" xr:uid="{00000000-0005-0000-0000-0000337E0000}"/>
    <cellStyle name="Normal 27 2 2 4 3 3" xfId="26071" xr:uid="{00000000-0005-0000-0000-0000347E0000}"/>
    <cellStyle name="Normal 27 2 2 4 3 3 2" xfId="54604" xr:uid="{00000000-0005-0000-0000-0000357E0000}"/>
    <cellStyle name="Normal 27 2 2 4 3 4" xfId="40608" xr:uid="{00000000-0005-0000-0000-0000367E0000}"/>
    <cellStyle name="Normal 27 2 2 4 4" xfId="12897" xr:uid="{00000000-0005-0000-0000-0000377E0000}"/>
    <cellStyle name="Normal 27 2 2 4 4 2" xfId="26905" xr:uid="{00000000-0005-0000-0000-0000387E0000}"/>
    <cellStyle name="Normal 27 2 2 4 4 2 2" xfId="55438" xr:uid="{00000000-0005-0000-0000-0000397E0000}"/>
    <cellStyle name="Normal 27 2 2 4 4 3" xfId="41442" xr:uid="{00000000-0005-0000-0000-00003A7E0000}"/>
    <cellStyle name="Normal 27 2 2 4 5" xfId="11212" xr:uid="{00000000-0005-0000-0000-00003B7E0000}"/>
    <cellStyle name="Normal 27 2 2 4 5 2" xfId="25237" xr:uid="{00000000-0005-0000-0000-00003C7E0000}"/>
    <cellStyle name="Normal 27 2 2 4 5 2 2" xfId="53770" xr:uid="{00000000-0005-0000-0000-00003D7E0000}"/>
    <cellStyle name="Normal 27 2 2 4 5 3" xfId="39774" xr:uid="{00000000-0005-0000-0000-00003E7E0000}"/>
    <cellStyle name="Normal 27 2 2 4 6" xfId="20904" xr:uid="{00000000-0005-0000-0000-00003F7E0000}"/>
    <cellStyle name="Normal 27 2 2 4 6 2" xfId="49438" xr:uid="{00000000-0005-0000-0000-0000407E0000}"/>
    <cellStyle name="Normal 27 2 2 4 7" xfId="35430" xr:uid="{00000000-0005-0000-0000-0000417E0000}"/>
    <cellStyle name="Normal 27 2 2 5" xfId="11421" xr:uid="{00000000-0005-0000-0000-0000427E0000}"/>
    <cellStyle name="Normal 27 2 2 5 2" xfId="12267" xr:uid="{00000000-0005-0000-0000-0000437E0000}"/>
    <cellStyle name="Normal 27 2 2 5 2 2" xfId="13937" xr:uid="{00000000-0005-0000-0000-0000447E0000}"/>
    <cellStyle name="Normal 27 2 2 5 2 2 2" xfId="27945" xr:uid="{00000000-0005-0000-0000-0000457E0000}"/>
    <cellStyle name="Normal 27 2 2 5 2 2 2 2" xfId="56478" xr:uid="{00000000-0005-0000-0000-0000467E0000}"/>
    <cellStyle name="Normal 27 2 2 5 2 2 3" xfId="42482" xr:uid="{00000000-0005-0000-0000-0000477E0000}"/>
    <cellStyle name="Normal 27 2 2 5 2 3" xfId="26277" xr:uid="{00000000-0005-0000-0000-0000487E0000}"/>
    <cellStyle name="Normal 27 2 2 5 2 3 2" xfId="54810" xr:uid="{00000000-0005-0000-0000-0000497E0000}"/>
    <cellStyle name="Normal 27 2 2 5 2 4" xfId="40814" xr:uid="{00000000-0005-0000-0000-00004A7E0000}"/>
    <cellStyle name="Normal 27 2 2 5 3" xfId="13103" xr:uid="{00000000-0005-0000-0000-00004B7E0000}"/>
    <cellStyle name="Normal 27 2 2 5 3 2" xfId="27111" xr:uid="{00000000-0005-0000-0000-00004C7E0000}"/>
    <cellStyle name="Normal 27 2 2 5 3 2 2" xfId="55644" xr:uid="{00000000-0005-0000-0000-00004D7E0000}"/>
    <cellStyle name="Normal 27 2 2 5 3 3" xfId="41648" xr:uid="{00000000-0005-0000-0000-00004E7E0000}"/>
    <cellStyle name="Normal 27 2 2 5 4" xfId="25443" xr:uid="{00000000-0005-0000-0000-00004F7E0000}"/>
    <cellStyle name="Normal 27 2 2 5 4 2" xfId="53976" xr:uid="{00000000-0005-0000-0000-0000507E0000}"/>
    <cellStyle name="Normal 27 2 2 5 5" xfId="39980" xr:uid="{00000000-0005-0000-0000-0000517E0000}"/>
    <cellStyle name="Normal 27 2 2 6" xfId="11854" xr:uid="{00000000-0005-0000-0000-0000527E0000}"/>
    <cellStyle name="Normal 27 2 2 6 2" xfId="13525" xr:uid="{00000000-0005-0000-0000-0000537E0000}"/>
    <cellStyle name="Normal 27 2 2 6 2 2" xfId="27533" xr:uid="{00000000-0005-0000-0000-0000547E0000}"/>
    <cellStyle name="Normal 27 2 2 6 2 2 2" xfId="56066" xr:uid="{00000000-0005-0000-0000-0000557E0000}"/>
    <cellStyle name="Normal 27 2 2 6 2 3" xfId="42070" xr:uid="{00000000-0005-0000-0000-0000567E0000}"/>
    <cellStyle name="Normal 27 2 2 6 3" xfId="25865" xr:uid="{00000000-0005-0000-0000-0000577E0000}"/>
    <cellStyle name="Normal 27 2 2 6 3 2" xfId="54398" xr:uid="{00000000-0005-0000-0000-0000587E0000}"/>
    <cellStyle name="Normal 27 2 2 6 4" xfId="40402" xr:uid="{00000000-0005-0000-0000-0000597E0000}"/>
    <cellStyle name="Normal 27 2 2 7" xfId="12690" xr:uid="{00000000-0005-0000-0000-00005A7E0000}"/>
    <cellStyle name="Normal 27 2 2 7 2" xfId="26699" xr:uid="{00000000-0005-0000-0000-00005B7E0000}"/>
    <cellStyle name="Normal 27 2 2 7 2 2" xfId="55232" xr:uid="{00000000-0005-0000-0000-00005C7E0000}"/>
    <cellStyle name="Normal 27 2 2 7 3" xfId="41236" xr:uid="{00000000-0005-0000-0000-00005D7E0000}"/>
    <cellStyle name="Normal 27 2 2 8" xfId="10999" xr:uid="{00000000-0005-0000-0000-00005E7E0000}"/>
    <cellStyle name="Normal 27 2 2 8 2" xfId="25031" xr:uid="{00000000-0005-0000-0000-00005F7E0000}"/>
    <cellStyle name="Normal 27 2 2 8 2 2" xfId="53564" xr:uid="{00000000-0005-0000-0000-0000607E0000}"/>
    <cellStyle name="Normal 27 2 2 8 3" xfId="39568" xr:uid="{00000000-0005-0000-0000-0000617E0000}"/>
    <cellStyle name="Normal 27 2 2 9" xfId="15604" xr:uid="{00000000-0005-0000-0000-0000627E0000}"/>
    <cellStyle name="Normal 27 2 2 9 2" xfId="44138" xr:uid="{00000000-0005-0000-0000-0000637E0000}"/>
    <cellStyle name="Normal 27 2 3" xfId="2028" xr:uid="{00000000-0005-0000-0000-0000647E0000}"/>
    <cellStyle name="Normal 27 2 3 2" xfId="4682" xr:uid="{00000000-0005-0000-0000-0000657E0000}"/>
    <cellStyle name="Normal 27 2 3 2 2" xfId="10014" xr:uid="{00000000-0005-0000-0000-0000667E0000}"/>
    <cellStyle name="Normal 27 2 3 2 2 2" xfId="11757" xr:uid="{00000000-0005-0000-0000-0000677E0000}"/>
    <cellStyle name="Normal 27 2 3 2 2 2 2" xfId="12602" xr:uid="{00000000-0005-0000-0000-0000687E0000}"/>
    <cellStyle name="Normal 27 2 3 2 2 2 2 2" xfId="14272" xr:uid="{00000000-0005-0000-0000-0000697E0000}"/>
    <cellStyle name="Normal 27 2 3 2 2 2 2 2 2" xfId="28280" xr:uid="{00000000-0005-0000-0000-00006A7E0000}"/>
    <cellStyle name="Normal 27 2 3 2 2 2 2 2 2 2" xfId="56813" xr:uid="{00000000-0005-0000-0000-00006B7E0000}"/>
    <cellStyle name="Normal 27 2 3 2 2 2 2 2 3" xfId="42817" xr:uid="{00000000-0005-0000-0000-00006C7E0000}"/>
    <cellStyle name="Normal 27 2 3 2 2 2 2 3" xfId="26612" xr:uid="{00000000-0005-0000-0000-00006D7E0000}"/>
    <cellStyle name="Normal 27 2 3 2 2 2 2 3 2" xfId="55145" xr:uid="{00000000-0005-0000-0000-00006E7E0000}"/>
    <cellStyle name="Normal 27 2 3 2 2 2 2 4" xfId="41149" xr:uid="{00000000-0005-0000-0000-00006F7E0000}"/>
    <cellStyle name="Normal 27 2 3 2 2 2 3" xfId="13438" xr:uid="{00000000-0005-0000-0000-0000707E0000}"/>
    <cellStyle name="Normal 27 2 3 2 2 2 3 2" xfId="27446" xr:uid="{00000000-0005-0000-0000-0000717E0000}"/>
    <cellStyle name="Normal 27 2 3 2 2 2 3 2 2" xfId="55979" xr:uid="{00000000-0005-0000-0000-0000727E0000}"/>
    <cellStyle name="Normal 27 2 3 2 2 2 3 3" xfId="41983" xr:uid="{00000000-0005-0000-0000-0000737E0000}"/>
    <cellStyle name="Normal 27 2 3 2 2 2 4" xfId="25778" xr:uid="{00000000-0005-0000-0000-0000747E0000}"/>
    <cellStyle name="Normal 27 2 3 2 2 2 4 2" xfId="54311" xr:uid="{00000000-0005-0000-0000-0000757E0000}"/>
    <cellStyle name="Normal 27 2 3 2 2 2 5" xfId="40315" xr:uid="{00000000-0005-0000-0000-0000767E0000}"/>
    <cellStyle name="Normal 27 2 3 2 2 3" xfId="12190" xr:uid="{00000000-0005-0000-0000-0000777E0000}"/>
    <cellStyle name="Normal 27 2 3 2 2 3 2" xfId="13860" xr:uid="{00000000-0005-0000-0000-0000787E0000}"/>
    <cellStyle name="Normal 27 2 3 2 2 3 2 2" xfId="27868" xr:uid="{00000000-0005-0000-0000-0000797E0000}"/>
    <cellStyle name="Normal 27 2 3 2 2 3 2 2 2" xfId="56401" xr:uid="{00000000-0005-0000-0000-00007A7E0000}"/>
    <cellStyle name="Normal 27 2 3 2 2 3 2 3" xfId="42405" xr:uid="{00000000-0005-0000-0000-00007B7E0000}"/>
    <cellStyle name="Normal 27 2 3 2 2 3 3" xfId="26200" xr:uid="{00000000-0005-0000-0000-00007C7E0000}"/>
    <cellStyle name="Normal 27 2 3 2 2 3 3 2" xfId="54733" xr:uid="{00000000-0005-0000-0000-00007D7E0000}"/>
    <cellStyle name="Normal 27 2 3 2 2 3 4" xfId="40737" xr:uid="{00000000-0005-0000-0000-00007E7E0000}"/>
    <cellStyle name="Normal 27 2 3 2 2 4" xfId="13026" xr:uid="{00000000-0005-0000-0000-00007F7E0000}"/>
    <cellStyle name="Normal 27 2 3 2 2 4 2" xfId="27034" xr:uid="{00000000-0005-0000-0000-0000807E0000}"/>
    <cellStyle name="Normal 27 2 3 2 2 4 2 2" xfId="55567" xr:uid="{00000000-0005-0000-0000-0000817E0000}"/>
    <cellStyle name="Normal 27 2 3 2 2 4 3" xfId="41571" xr:uid="{00000000-0005-0000-0000-0000827E0000}"/>
    <cellStyle name="Normal 27 2 3 2 2 5" xfId="11341" xr:uid="{00000000-0005-0000-0000-0000837E0000}"/>
    <cellStyle name="Normal 27 2 3 2 2 5 2" xfId="25366" xr:uid="{00000000-0005-0000-0000-0000847E0000}"/>
    <cellStyle name="Normal 27 2 3 2 2 5 2 2" xfId="53899" xr:uid="{00000000-0005-0000-0000-0000857E0000}"/>
    <cellStyle name="Normal 27 2 3 2 2 5 3" xfId="39903" xr:uid="{00000000-0005-0000-0000-0000867E0000}"/>
    <cellStyle name="Normal 27 2 3 2 2 6" xfId="24091" xr:uid="{00000000-0005-0000-0000-0000877E0000}"/>
    <cellStyle name="Normal 27 2 3 2 2 6 2" xfId="52625" xr:uid="{00000000-0005-0000-0000-0000887E0000}"/>
    <cellStyle name="Normal 27 2 3 2 2 7" xfId="38620" xr:uid="{00000000-0005-0000-0000-0000897E0000}"/>
    <cellStyle name="Normal 27 2 3 2 3" xfId="11550" xr:uid="{00000000-0005-0000-0000-00008A7E0000}"/>
    <cellStyle name="Normal 27 2 3 2 3 2" xfId="12396" xr:uid="{00000000-0005-0000-0000-00008B7E0000}"/>
    <cellStyle name="Normal 27 2 3 2 3 2 2" xfId="14066" xr:uid="{00000000-0005-0000-0000-00008C7E0000}"/>
    <cellStyle name="Normal 27 2 3 2 3 2 2 2" xfId="28074" xr:uid="{00000000-0005-0000-0000-00008D7E0000}"/>
    <cellStyle name="Normal 27 2 3 2 3 2 2 2 2" xfId="56607" xr:uid="{00000000-0005-0000-0000-00008E7E0000}"/>
    <cellStyle name="Normal 27 2 3 2 3 2 2 3" xfId="42611" xr:uid="{00000000-0005-0000-0000-00008F7E0000}"/>
    <cellStyle name="Normal 27 2 3 2 3 2 3" xfId="26406" xr:uid="{00000000-0005-0000-0000-0000907E0000}"/>
    <cellStyle name="Normal 27 2 3 2 3 2 3 2" xfId="54939" xr:uid="{00000000-0005-0000-0000-0000917E0000}"/>
    <cellStyle name="Normal 27 2 3 2 3 2 4" xfId="40943" xr:uid="{00000000-0005-0000-0000-0000927E0000}"/>
    <cellStyle name="Normal 27 2 3 2 3 3" xfId="13232" xr:uid="{00000000-0005-0000-0000-0000937E0000}"/>
    <cellStyle name="Normal 27 2 3 2 3 3 2" xfId="27240" xr:uid="{00000000-0005-0000-0000-0000947E0000}"/>
    <cellStyle name="Normal 27 2 3 2 3 3 2 2" xfId="55773" xr:uid="{00000000-0005-0000-0000-0000957E0000}"/>
    <cellStyle name="Normal 27 2 3 2 3 3 3" xfId="41777" xr:uid="{00000000-0005-0000-0000-0000967E0000}"/>
    <cellStyle name="Normal 27 2 3 2 3 4" xfId="25572" xr:uid="{00000000-0005-0000-0000-0000977E0000}"/>
    <cellStyle name="Normal 27 2 3 2 3 4 2" xfId="54105" xr:uid="{00000000-0005-0000-0000-0000987E0000}"/>
    <cellStyle name="Normal 27 2 3 2 3 5" xfId="40109" xr:uid="{00000000-0005-0000-0000-0000997E0000}"/>
    <cellStyle name="Normal 27 2 3 2 4" xfId="11983" xr:uid="{00000000-0005-0000-0000-00009A7E0000}"/>
    <cellStyle name="Normal 27 2 3 2 4 2" xfId="13654" xr:uid="{00000000-0005-0000-0000-00009B7E0000}"/>
    <cellStyle name="Normal 27 2 3 2 4 2 2" xfId="27662" xr:uid="{00000000-0005-0000-0000-00009C7E0000}"/>
    <cellStyle name="Normal 27 2 3 2 4 2 2 2" xfId="56195" xr:uid="{00000000-0005-0000-0000-00009D7E0000}"/>
    <cellStyle name="Normal 27 2 3 2 4 2 3" xfId="42199" xr:uid="{00000000-0005-0000-0000-00009E7E0000}"/>
    <cellStyle name="Normal 27 2 3 2 4 3" xfId="25994" xr:uid="{00000000-0005-0000-0000-00009F7E0000}"/>
    <cellStyle name="Normal 27 2 3 2 4 3 2" xfId="54527" xr:uid="{00000000-0005-0000-0000-0000A07E0000}"/>
    <cellStyle name="Normal 27 2 3 2 4 4" xfId="40531" xr:uid="{00000000-0005-0000-0000-0000A17E0000}"/>
    <cellStyle name="Normal 27 2 3 2 5" xfId="12819" xr:uid="{00000000-0005-0000-0000-0000A27E0000}"/>
    <cellStyle name="Normal 27 2 3 2 5 2" xfId="26828" xr:uid="{00000000-0005-0000-0000-0000A37E0000}"/>
    <cellStyle name="Normal 27 2 3 2 5 2 2" xfId="55361" xr:uid="{00000000-0005-0000-0000-0000A47E0000}"/>
    <cellStyle name="Normal 27 2 3 2 5 3" xfId="41365" xr:uid="{00000000-0005-0000-0000-0000A57E0000}"/>
    <cellStyle name="Normal 27 2 3 2 6" xfId="11132" xr:uid="{00000000-0005-0000-0000-0000A67E0000}"/>
    <cellStyle name="Normal 27 2 3 2 6 2" xfId="25160" xr:uid="{00000000-0005-0000-0000-0000A77E0000}"/>
    <cellStyle name="Normal 27 2 3 2 6 2 2" xfId="53693" xr:uid="{00000000-0005-0000-0000-0000A87E0000}"/>
    <cellStyle name="Normal 27 2 3 2 6 3" xfId="39697" xr:uid="{00000000-0005-0000-0000-0000A97E0000}"/>
    <cellStyle name="Normal 27 2 3 2 7" xfId="18791" xr:uid="{00000000-0005-0000-0000-0000AA7E0000}"/>
    <cellStyle name="Normal 27 2 3 2 7 2" xfId="47325" xr:uid="{00000000-0005-0000-0000-0000AB7E0000}"/>
    <cellStyle name="Normal 27 2 3 2 8" xfId="33317" xr:uid="{00000000-0005-0000-0000-0000AC7E0000}"/>
    <cellStyle name="Normal 27 2 3 3" xfId="7451" xr:uid="{00000000-0005-0000-0000-0000AD7E0000}"/>
    <cellStyle name="Normal 27 2 3 3 2" xfId="11654" xr:uid="{00000000-0005-0000-0000-0000AE7E0000}"/>
    <cellStyle name="Normal 27 2 3 3 2 2" xfId="12499" xr:uid="{00000000-0005-0000-0000-0000AF7E0000}"/>
    <cellStyle name="Normal 27 2 3 3 2 2 2" xfId="14169" xr:uid="{00000000-0005-0000-0000-0000B07E0000}"/>
    <cellStyle name="Normal 27 2 3 3 2 2 2 2" xfId="28177" xr:uid="{00000000-0005-0000-0000-0000B17E0000}"/>
    <cellStyle name="Normal 27 2 3 3 2 2 2 2 2" xfId="56710" xr:uid="{00000000-0005-0000-0000-0000B27E0000}"/>
    <cellStyle name="Normal 27 2 3 3 2 2 2 3" xfId="42714" xr:uid="{00000000-0005-0000-0000-0000B37E0000}"/>
    <cellStyle name="Normal 27 2 3 3 2 2 3" xfId="26509" xr:uid="{00000000-0005-0000-0000-0000B47E0000}"/>
    <cellStyle name="Normal 27 2 3 3 2 2 3 2" xfId="55042" xr:uid="{00000000-0005-0000-0000-0000B57E0000}"/>
    <cellStyle name="Normal 27 2 3 3 2 2 4" xfId="41046" xr:uid="{00000000-0005-0000-0000-0000B67E0000}"/>
    <cellStyle name="Normal 27 2 3 3 2 3" xfId="13335" xr:uid="{00000000-0005-0000-0000-0000B77E0000}"/>
    <cellStyle name="Normal 27 2 3 3 2 3 2" xfId="27343" xr:uid="{00000000-0005-0000-0000-0000B87E0000}"/>
    <cellStyle name="Normal 27 2 3 3 2 3 2 2" xfId="55876" xr:uid="{00000000-0005-0000-0000-0000B97E0000}"/>
    <cellStyle name="Normal 27 2 3 3 2 3 3" xfId="41880" xr:uid="{00000000-0005-0000-0000-0000BA7E0000}"/>
    <cellStyle name="Normal 27 2 3 3 2 4" xfId="25675" xr:uid="{00000000-0005-0000-0000-0000BB7E0000}"/>
    <cellStyle name="Normal 27 2 3 3 2 4 2" xfId="54208" xr:uid="{00000000-0005-0000-0000-0000BC7E0000}"/>
    <cellStyle name="Normal 27 2 3 3 2 5" xfId="40212" xr:uid="{00000000-0005-0000-0000-0000BD7E0000}"/>
    <cellStyle name="Normal 27 2 3 3 3" xfId="12087" xr:uid="{00000000-0005-0000-0000-0000BE7E0000}"/>
    <cellStyle name="Normal 27 2 3 3 3 2" xfId="13757" xr:uid="{00000000-0005-0000-0000-0000BF7E0000}"/>
    <cellStyle name="Normal 27 2 3 3 3 2 2" xfId="27765" xr:uid="{00000000-0005-0000-0000-0000C07E0000}"/>
    <cellStyle name="Normal 27 2 3 3 3 2 2 2" xfId="56298" xr:uid="{00000000-0005-0000-0000-0000C17E0000}"/>
    <cellStyle name="Normal 27 2 3 3 3 2 3" xfId="42302" xr:uid="{00000000-0005-0000-0000-0000C27E0000}"/>
    <cellStyle name="Normal 27 2 3 3 3 3" xfId="26097" xr:uid="{00000000-0005-0000-0000-0000C37E0000}"/>
    <cellStyle name="Normal 27 2 3 3 3 3 2" xfId="54630" xr:uid="{00000000-0005-0000-0000-0000C47E0000}"/>
    <cellStyle name="Normal 27 2 3 3 3 4" xfId="40634" xr:uid="{00000000-0005-0000-0000-0000C57E0000}"/>
    <cellStyle name="Normal 27 2 3 3 4" xfId="12923" xr:uid="{00000000-0005-0000-0000-0000C67E0000}"/>
    <cellStyle name="Normal 27 2 3 3 4 2" xfId="26931" xr:uid="{00000000-0005-0000-0000-0000C77E0000}"/>
    <cellStyle name="Normal 27 2 3 3 4 2 2" xfId="55464" xr:uid="{00000000-0005-0000-0000-0000C87E0000}"/>
    <cellStyle name="Normal 27 2 3 3 4 3" xfId="41468" xr:uid="{00000000-0005-0000-0000-0000C97E0000}"/>
    <cellStyle name="Normal 27 2 3 3 5" xfId="11238" xr:uid="{00000000-0005-0000-0000-0000CA7E0000}"/>
    <cellStyle name="Normal 27 2 3 3 5 2" xfId="25263" xr:uid="{00000000-0005-0000-0000-0000CB7E0000}"/>
    <cellStyle name="Normal 27 2 3 3 5 2 2" xfId="53796" xr:uid="{00000000-0005-0000-0000-0000CC7E0000}"/>
    <cellStyle name="Normal 27 2 3 3 5 3" xfId="39800" xr:uid="{00000000-0005-0000-0000-0000CD7E0000}"/>
    <cellStyle name="Normal 27 2 3 3 6" xfId="21539" xr:uid="{00000000-0005-0000-0000-0000CE7E0000}"/>
    <cellStyle name="Normal 27 2 3 3 6 2" xfId="50073" xr:uid="{00000000-0005-0000-0000-0000CF7E0000}"/>
    <cellStyle name="Normal 27 2 3 3 7" xfId="36065" xr:uid="{00000000-0005-0000-0000-0000D07E0000}"/>
    <cellStyle name="Normal 27 2 3 4" xfId="11447" xr:uid="{00000000-0005-0000-0000-0000D17E0000}"/>
    <cellStyle name="Normal 27 2 3 4 2" xfId="12293" xr:uid="{00000000-0005-0000-0000-0000D27E0000}"/>
    <cellStyle name="Normal 27 2 3 4 2 2" xfId="13963" xr:uid="{00000000-0005-0000-0000-0000D37E0000}"/>
    <cellStyle name="Normal 27 2 3 4 2 2 2" xfId="27971" xr:uid="{00000000-0005-0000-0000-0000D47E0000}"/>
    <cellStyle name="Normal 27 2 3 4 2 2 2 2" xfId="56504" xr:uid="{00000000-0005-0000-0000-0000D57E0000}"/>
    <cellStyle name="Normal 27 2 3 4 2 2 3" xfId="42508" xr:uid="{00000000-0005-0000-0000-0000D67E0000}"/>
    <cellStyle name="Normal 27 2 3 4 2 3" xfId="26303" xr:uid="{00000000-0005-0000-0000-0000D77E0000}"/>
    <cellStyle name="Normal 27 2 3 4 2 3 2" xfId="54836" xr:uid="{00000000-0005-0000-0000-0000D87E0000}"/>
    <cellStyle name="Normal 27 2 3 4 2 4" xfId="40840" xr:uid="{00000000-0005-0000-0000-0000D97E0000}"/>
    <cellStyle name="Normal 27 2 3 4 3" xfId="13129" xr:uid="{00000000-0005-0000-0000-0000DA7E0000}"/>
    <cellStyle name="Normal 27 2 3 4 3 2" xfId="27137" xr:uid="{00000000-0005-0000-0000-0000DB7E0000}"/>
    <cellStyle name="Normal 27 2 3 4 3 2 2" xfId="55670" xr:uid="{00000000-0005-0000-0000-0000DC7E0000}"/>
    <cellStyle name="Normal 27 2 3 4 3 3" xfId="41674" xr:uid="{00000000-0005-0000-0000-0000DD7E0000}"/>
    <cellStyle name="Normal 27 2 3 4 4" xfId="25469" xr:uid="{00000000-0005-0000-0000-0000DE7E0000}"/>
    <cellStyle name="Normal 27 2 3 4 4 2" xfId="54002" xr:uid="{00000000-0005-0000-0000-0000DF7E0000}"/>
    <cellStyle name="Normal 27 2 3 4 5" xfId="40006" xr:uid="{00000000-0005-0000-0000-0000E07E0000}"/>
    <cellStyle name="Normal 27 2 3 5" xfId="11880" xr:uid="{00000000-0005-0000-0000-0000E17E0000}"/>
    <cellStyle name="Normal 27 2 3 5 2" xfId="13551" xr:uid="{00000000-0005-0000-0000-0000E27E0000}"/>
    <cellStyle name="Normal 27 2 3 5 2 2" xfId="27559" xr:uid="{00000000-0005-0000-0000-0000E37E0000}"/>
    <cellStyle name="Normal 27 2 3 5 2 2 2" xfId="56092" xr:uid="{00000000-0005-0000-0000-0000E47E0000}"/>
    <cellStyle name="Normal 27 2 3 5 2 3" xfId="42096" xr:uid="{00000000-0005-0000-0000-0000E57E0000}"/>
    <cellStyle name="Normal 27 2 3 5 3" xfId="25891" xr:uid="{00000000-0005-0000-0000-0000E67E0000}"/>
    <cellStyle name="Normal 27 2 3 5 3 2" xfId="54424" xr:uid="{00000000-0005-0000-0000-0000E77E0000}"/>
    <cellStyle name="Normal 27 2 3 5 4" xfId="40428" xr:uid="{00000000-0005-0000-0000-0000E87E0000}"/>
    <cellStyle name="Normal 27 2 3 6" xfId="12716" xr:uid="{00000000-0005-0000-0000-0000E97E0000}"/>
    <cellStyle name="Normal 27 2 3 6 2" xfId="26725" xr:uid="{00000000-0005-0000-0000-0000EA7E0000}"/>
    <cellStyle name="Normal 27 2 3 6 2 2" xfId="55258" xr:uid="{00000000-0005-0000-0000-0000EB7E0000}"/>
    <cellStyle name="Normal 27 2 3 6 3" xfId="41262" xr:uid="{00000000-0005-0000-0000-0000EC7E0000}"/>
    <cellStyle name="Normal 27 2 3 7" xfId="11027" xr:uid="{00000000-0005-0000-0000-0000ED7E0000}"/>
    <cellStyle name="Normal 27 2 3 7 2" xfId="25057" xr:uid="{00000000-0005-0000-0000-0000EE7E0000}"/>
    <cellStyle name="Normal 27 2 3 7 2 2" xfId="53590" xr:uid="{00000000-0005-0000-0000-0000EF7E0000}"/>
    <cellStyle name="Normal 27 2 3 7 3" xfId="39594" xr:uid="{00000000-0005-0000-0000-0000F07E0000}"/>
    <cellStyle name="Normal 27 2 3 8" xfId="16239" xr:uid="{00000000-0005-0000-0000-0000F17E0000}"/>
    <cellStyle name="Normal 27 2 3 8 2" xfId="44773" xr:uid="{00000000-0005-0000-0000-0000F27E0000}"/>
    <cellStyle name="Normal 27 2 3 9" xfId="30765" xr:uid="{00000000-0005-0000-0000-0000F37E0000}"/>
    <cellStyle name="Normal 27 2 4" xfId="3416" xr:uid="{00000000-0005-0000-0000-0000F47E0000}"/>
    <cellStyle name="Normal 27 2 4 2" xfId="8748" xr:uid="{00000000-0005-0000-0000-0000F57E0000}"/>
    <cellStyle name="Normal 27 2 4 2 2" xfId="11706" xr:uid="{00000000-0005-0000-0000-0000F67E0000}"/>
    <cellStyle name="Normal 27 2 4 2 2 2" xfId="12551" xr:uid="{00000000-0005-0000-0000-0000F77E0000}"/>
    <cellStyle name="Normal 27 2 4 2 2 2 2" xfId="14221" xr:uid="{00000000-0005-0000-0000-0000F87E0000}"/>
    <cellStyle name="Normal 27 2 4 2 2 2 2 2" xfId="28229" xr:uid="{00000000-0005-0000-0000-0000F97E0000}"/>
    <cellStyle name="Normal 27 2 4 2 2 2 2 2 2" xfId="56762" xr:uid="{00000000-0005-0000-0000-0000FA7E0000}"/>
    <cellStyle name="Normal 27 2 4 2 2 2 2 3" xfId="42766" xr:uid="{00000000-0005-0000-0000-0000FB7E0000}"/>
    <cellStyle name="Normal 27 2 4 2 2 2 3" xfId="26561" xr:uid="{00000000-0005-0000-0000-0000FC7E0000}"/>
    <cellStyle name="Normal 27 2 4 2 2 2 3 2" xfId="55094" xr:uid="{00000000-0005-0000-0000-0000FD7E0000}"/>
    <cellStyle name="Normal 27 2 4 2 2 2 4" xfId="41098" xr:uid="{00000000-0005-0000-0000-0000FE7E0000}"/>
    <cellStyle name="Normal 27 2 4 2 2 3" xfId="13387" xr:uid="{00000000-0005-0000-0000-0000FF7E0000}"/>
    <cellStyle name="Normal 27 2 4 2 2 3 2" xfId="27395" xr:uid="{00000000-0005-0000-0000-0000007F0000}"/>
    <cellStyle name="Normal 27 2 4 2 2 3 2 2" xfId="55928" xr:uid="{00000000-0005-0000-0000-0000017F0000}"/>
    <cellStyle name="Normal 27 2 4 2 2 3 3" xfId="41932" xr:uid="{00000000-0005-0000-0000-0000027F0000}"/>
    <cellStyle name="Normal 27 2 4 2 2 4" xfId="25727" xr:uid="{00000000-0005-0000-0000-0000037F0000}"/>
    <cellStyle name="Normal 27 2 4 2 2 4 2" xfId="54260" xr:uid="{00000000-0005-0000-0000-0000047F0000}"/>
    <cellStyle name="Normal 27 2 4 2 2 5" xfId="40264" xr:uid="{00000000-0005-0000-0000-0000057F0000}"/>
    <cellStyle name="Normal 27 2 4 2 3" xfId="12139" xr:uid="{00000000-0005-0000-0000-0000067F0000}"/>
    <cellStyle name="Normal 27 2 4 2 3 2" xfId="13809" xr:uid="{00000000-0005-0000-0000-0000077F0000}"/>
    <cellStyle name="Normal 27 2 4 2 3 2 2" xfId="27817" xr:uid="{00000000-0005-0000-0000-0000087F0000}"/>
    <cellStyle name="Normal 27 2 4 2 3 2 2 2" xfId="56350" xr:uid="{00000000-0005-0000-0000-0000097F0000}"/>
    <cellStyle name="Normal 27 2 4 2 3 2 3" xfId="42354" xr:uid="{00000000-0005-0000-0000-00000A7F0000}"/>
    <cellStyle name="Normal 27 2 4 2 3 3" xfId="26149" xr:uid="{00000000-0005-0000-0000-00000B7F0000}"/>
    <cellStyle name="Normal 27 2 4 2 3 3 2" xfId="54682" xr:uid="{00000000-0005-0000-0000-00000C7F0000}"/>
    <cellStyle name="Normal 27 2 4 2 3 4" xfId="40686" xr:uid="{00000000-0005-0000-0000-00000D7F0000}"/>
    <cellStyle name="Normal 27 2 4 2 4" xfId="12975" xr:uid="{00000000-0005-0000-0000-00000E7F0000}"/>
    <cellStyle name="Normal 27 2 4 2 4 2" xfId="26983" xr:uid="{00000000-0005-0000-0000-00000F7F0000}"/>
    <cellStyle name="Normal 27 2 4 2 4 2 2" xfId="55516" xr:uid="{00000000-0005-0000-0000-0000107F0000}"/>
    <cellStyle name="Normal 27 2 4 2 4 3" xfId="41520" xr:uid="{00000000-0005-0000-0000-0000117F0000}"/>
    <cellStyle name="Normal 27 2 4 2 5" xfId="11290" xr:uid="{00000000-0005-0000-0000-0000127F0000}"/>
    <cellStyle name="Normal 27 2 4 2 5 2" xfId="25315" xr:uid="{00000000-0005-0000-0000-0000137F0000}"/>
    <cellStyle name="Normal 27 2 4 2 5 2 2" xfId="53848" xr:uid="{00000000-0005-0000-0000-0000147F0000}"/>
    <cellStyle name="Normal 27 2 4 2 5 3" xfId="39852" xr:uid="{00000000-0005-0000-0000-0000157F0000}"/>
    <cellStyle name="Normal 27 2 4 2 6" xfId="22825" xr:uid="{00000000-0005-0000-0000-0000167F0000}"/>
    <cellStyle name="Normal 27 2 4 2 6 2" xfId="51359" xr:uid="{00000000-0005-0000-0000-0000177F0000}"/>
    <cellStyle name="Normal 27 2 4 2 7" xfId="37354" xr:uid="{00000000-0005-0000-0000-0000187F0000}"/>
    <cellStyle name="Normal 27 2 4 3" xfId="11499" xr:uid="{00000000-0005-0000-0000-0000197F0000}"/>
    <cellStyle name="Normal 27 2 4 3 2" xfId="12345" xr:uid="{00000000-0005-0000-0000-00001A7F0000}"/>
    <cellStyle name="Normal 27 2 4 3 2 2" xfId="14015" xr:uid="{00000000-0005-0000-0000-00001B7F0000}"/>
    <cellStyle name="Normal 27 2 4 3 2 2 2" xfId="28023" xr:uid="{00000000-0005-0000-0000-00001C7F0000}"/>
    <cellStyle name="Normal 27 2 4 3 2 2 2 2" xfId="56556" xr:uid="{00000000-0005-0000-0000-00001D7F0000}"/>
    <cellStyle name="Normal 27 2 4 3 2 2 3" xfId="42560" xr:uid="{00000000-0005-0000-0000-00001E7F0000}"/>
    <cellStyle name="Normal 27 2 4 3 2 3" xfId="26355" xr:uid="{00000000-0005-0000-0000-00001F7F0000}"/>
    <cellStyle name="Normal 27 2 4 3 2 3 2" xfId="54888" xr:uid="{00000000-0005-0000-0000-0000207F0000}"/>
    <cellStyle name="Normal 27 2 4 3 2 4" xfId="40892" xr:uid="{00000000-0005-0000-0000-0000217F0000}"/>
    <cellStyle name="Normal 27 2 4 3 3" xfId="13181" xr:uid="{00000000-0005-0000-0000-0000227F0000}"/>
    <cellStyle name="Normal 27 2 4 3 3 2" xfId="27189" xr:uid="{00000000-0005-0000-0000-0000237F0000}"/>
    <cellStyle name="Normal 27 2 4 3 3 2 2" xfId="55722" xr:uid="{00000000-0005-0000-0000-0000247F0000}"/>
    <cellStyle name="Normal 27 2 4 3 3 3" xfId="41726" xr:uid="{00000000-0005-0000-0000-0000257F0000}"/>
    <cellStyle name="Normal 27 2 4 3 4" xfId="25521" xr:uid="{00000000-0005-0000-0000-0000267F0000}"/>
    <cellStyle name="Normal 27 2 4 3 4 2" xfId="54054" xr:uid="{00000000-0005-0000-0000-0000277F0000}"/>
    <cellStyle name="Normal 27 2 4 3 5" xfId="40058" xr:uid="{00000000-0005-0000-0000-0000287F0000}"/>
    <cellStyle name="Normal 27 2 4 4" xfId="11932" xr:uid="{00000000-0005-0000-0000-0000297F0000}"/>
    <cellStyle name="Normal 27 2 4 4 2" xfId="13603" xr:uid="{00000000-0005-0000-0000-00002A7F0000}"/>
    <cellStyle name="Normal 27 2 4 4 2 2" xfId="27611" xr:uid="{00000000-0005-0000-0000-00002B7F0000}"/>
    <cellStyle name="Normal 27 2 4 4 2 2 2" xfId="56144" xr:uid="{00000000-0005-0000-0000-00002C7F0000}"/>
    <cellStyle name="Normal 27 2 4 4 2 3" xfId="42148" xr:uid="{00000000-0005-0000-0000-00002D7F0000}"/>
    <cellStyle name="Normal 27 2 4 4 3" xfId="25943" xr:uid="{00000000-0005-0000-0000-00002E7F0000}"/>
    <cellStyle name="Normal 27 2 4 4 3 2" xfId="54476" xr:uid="{00000000-0005-0000-0000-00002F7F0000}"/>
    <cellStyle name="Normal 27 2 4 4 4" xfId="40480" xr:uid="{00000000-0005-0000-0000-0000307F0000}"/>
    <cellStyle name="Normal 27 2 4 5" xfId="12768" xr:uid="{00000000-0005-0000-0000-0000317F0000}"/>
    <cellStyle name="Normal 27 2 4 5 2" xfId="26777" xr:uid="{00000000-0005-0000-0000-0000327F0000}"/>
    <cellStyle name="Normal 27 2 4 5 2 2" xfId="55310" xr:uid="{00000000-0005-0000-0000-0000337F0000}"/>
    <cellStyle name="Normal 27 2 4 5 3" xfId="41314" xr:uid="{00000000-0005-0000-0000-0000347F0000}"/>
    <cellStyle name="Normal 27 2 4 6" xfId="11081" xr:uid="{00000000-0005-0000-0000-0000357F0000}"/>
    <cellStyle name="Normal 27 2 4 6 2" xfId="25109" xr:uid="{00000000-0005-0000-0000-0000367F0000}"/>
    <cellStyle name="Normal 27 2 4 6 2 2" xfId="53642" xr:uid="{00000000-0005-0000-0000-0000377F0000}"/>
    <cellStyle name="Normal 27 2 4 6 3" xfId="39646" xr:uid="{00000000-0005-0000-0000-0000387F0000}"/>
    <cellStyle name="Normal 27 2 4 7" xfId="17525" xr:uid="{00000000-0005-0000-0000-0000397F0000}"/>
    <cellStyle name="Normal 27 2 4 7 2" xfId="46059" xr:uid="{00000000-0005-0000-0000-00003A7F0000}"/>
    <cellStyle name="Normal 27 2 4 8" xfId="32051" xr:uid="{00000000-0005-0000-0000-00003B7F0000}"/>
    <cellStyle name="Normal 27 2 5" xfId="6185" xr:uid="{00000000-0005-0000-0000-00003C7F0000}"/>
    <cellStyle name="Normal 27 2 5 2" xfId="11603" xr:uid="{00000000-0005-0000-0000-00003D7F0000}"/>
    <cellStyle name="Normal 27 2 5 2 2" xfId="12448" xr:uid="{00000000-0005-0000-0000-00003E7F0000}"/>
    <cellStyle name="Normal 27 2 5 2 2 2" xfId="14118" xr:uid="{00000000-0005-0000-0000-00003F7F0000}"/>
    <cellStyle name="Normal 27 2 5 2 2 2 2" xfId="28126" xr:uid="{00000000-0005-0000-0000-0000407F0000}"/>
    <cellStyle name="Normal 27 2 5 2 2 2 2 2" xfId="56659" xr:uid="{00000000-0005-0000-0000-0000417F0000}"/>
    <cellStyle name="Normal 27 2 5 2 2 2 3" xfId="42663" xr:uid="{00000000-0005-0000-0000-0000427F0000}"/>
    <cellStyle name="Normal 27 2 5 2 2 3" xfId="26458" xr:uid="{00000000-0005-0000-0000-0000437F0000}"/>
    <cellStyle name="Normal 27 2 5 2 2 3 2" xfId="54991" xr:uid="{00000000-0005-0000-0000-0000447F0000}"/>
    <cellStyle name="Normal 27 2 5 2 2 4" xfId="40995" xr:uid="{00000000-0005-0000-0000-0000457F0000}"/>
    <cellStyle name="Normal 27 2 5 2 3" xfId="13284" xr:uid="{00000000-0005-0000-0000-0000467F0000}"/>
    <cellStyle name="Normal 27 2 5 2 3 2" xfId="27292" xr:uid="{00000000-0005-0000-0000-0000477F0000}"/>
    <cellStyle name="Normal 27 2 5 2 3 2 2" xfId="55825" xr:uid="{00000000-0005-0000-0000-0000487F0000}"/>
    <cellStyle name="Normal 27 2 5 2 3 3" xfId="41829" xr:uid="{00000000-0005-0000-0000-0000497F0000}"/>
    <cellStyle name="Normal 27 2 5 2 4" xfId="25624" xr:uid="{00000000-0005-0000-0000-00004A7F0000}"/>
    <cellStyle name="Normal 27 2 5 2 4 2" xfId="54157" xr:uid="{00000000-0005-0000-0000-00004B7F0000}"/>
    <cellStyle name="Normal 27 2 5 2 5" xfId="40161" xr:uid="{00000000-0005-0000-0000-00004C7F0000}"/>
    <cellStyle name="Normal 27 2 5 3" xfId="12036" xr:uid="{00000000-0005-0000-0000-00004D7F0000}"/>
    <cellStyle name="Normal 27 2 5 3 2" xfId="13706" xr:uid="{00000000-0005-0000-0000-00004E7F0000}"/>
    <cellStyle name="Normal 27 2 5 3 2 2" xfId="27714" xr:uid="{00000000-0005-0000-0000-00004F7F0000}"/>
    <cellStyle name="Normal 27 2 5 3 2 2 2" xfId="56247" xr:uid="{00000000-0005-0000-0000-0000507F0000}"/>
    <cellStyle name="Normal 27 2 5 3 2 3" xfId="42251" xr:uid="{00000000-0005-0000-0000-0000517F0000}"/>
    <cellStyle name="Normal 27 2 5 3 3" xfId="26046" xr:uid="{00000000-0005-0000-0000-0000527F0000}"/>
    <cellStyle name="Normal 27 2 5 3 3 2" xfId="54579" xr:uid="{00000000-0005-0000-0000-0000537F0000}"/>
    <cellStyle name="Normal 27 2 5 3 4" xfId="40583" xr:uid="{00000000-0005-0000-0000-0000547F0000}"/>
    <cellStyle name="Normal 27 2 5 4" xfId="12872" xr:uid="{00000000-0005-0000-0000-0000557F0000}"/>
    <cellStyle name="Normal 27 2 5 4 2" xfId="26880" xr:uid="{00000000-0005-0000-0000-0000567F0000}"/>
    <cellStyle name="Normal 27 2 5 4 2 2" xfId="55413" xr:uid="{00000000-0005-0000-0000-0000577F0000}"/>
    <cellStyle name="Normal 27 2 5 4 3" xfId="41417" xr:uid="{00000000-0005-0000-0000-0000587F0000}"/>
    <cellStyle name="Normal 27 2 5 5" xfId="11187" xr:uid="{00000000-0005-0000-0000-0000597F0000}"/>
    <cellStyle name="Normal 27 2 5 5 2" xfId="25212" xr:uid="{00000000-0005-0000-0000-00005A7F0000}"/>
    <cellStyle name="Normal 27 2 5 5 2 2" xfId="53745" xr:uid="{00000000-0005-0000-0000-00005B7F0000}"/>
    <cellStyle name="Normal 27 2 5 5 3" xfId="39749" xr:uid="{00000000-0005-0000-0000-00005C7F0000}"/>
    <cellStyle name="Normal 27 2 5 6" xfId="20273" xr:uid="{00000000-0005-0000-0000-00005D7F0000}"/>
    <cellStyle name="Normal 27 2 5 6 2" xfId="48807" xr:uid="{00000000-0005-0000-0000-00005E7F0000}"/>
    <cellStyle name="Normal 27 2 5 7" xfId="34799" xr:uid="{00000000-0005-0000-0000-00005F7F0000}"/>
    <cellStyle name="Normal 27 2 6" xfId="11396" xr:uid="{00000000-0005-0000-0000-0000607F0000}"/>
    <cellStyle name="Normal 27 2 6 2" xfId="12242" xr:uid="{00000000-0005-0000-0000-0000617F0000}"/>
    <cellStyle name="Normal 27 2 6 2 2" xfId="13912" xr:uid="{00000000-0005-0000-0000-0000627F0000}"/>
    <cellStyle name="Normal 27 2 6 2 2 2" xfId="27920" xr:uid="{00000000-0005-0000-0000-0000637F0000}"/>
    <cellStyle name="Normal 27 2 6 2 2 2 2" xfId="56453" xr:uid="{00000000-0005-0000-0000-0000647F0000}"/>
    <cellStyle name="Normal 27 2 6 2 2 3" xfId="42457" xr:uid="{00000000-0005-0000-0000-0000657F0000}"/>
    <cellStyle name="Normal 27 2 6 2 3" xfId="26252" xr:uid="{00000000-0005-0000-0000-0000667F0000}"/>
    <cellStyle name="Normal 27 2 6 2 3 2" xfId="54785" xr:uid="{00000000-0005-0000-0000-0000677F0000}"/>
    <cellStyle name="Normal 27 2 6 2 4" xfId="40789" xr:uid="{00000000-0005-0000-0000-0000687F0000}"/>
    <cellStyle name="Normal 27 2 6 3" xfId="13078" xr:uid="{00000000-0005-0000-0000-0000697F0000}"/>
    <cellStyle name="Normal 27 2 6 3 2" xfId="27086" xr:uid="{00000000-0005-0000-0000-00006A7F0000}"/>
    <cellStyle name="Normal 27 2 6 3 2 2" xfId="55619" xr:uid="{00000000-0005-0000-0000-00006B7F0000}"/>
    <cellStyle name="Normal 27 2 6 3 3" xfId="41623" xr:uid="{00000000-0005-0000-0000-00006C7F0000}"/>
    <cellStyle name="Normal 27 2 6 4" xfId="25418" xr:uid="{00000000-0005-0000-0000-00006D7F0000}"/>
    <cellStyle name="Normal 27 2 6 4 2" xfId="53951" xr:uid="{00000000-0005-0000-0000-00006E7F0000}"/>
    <cellStyle name="Normal 27 2 6 5" xfId="39955" xr:uid="{00000000-0005-0000-0000-00006F7F0000}"/>
    <cellStyle name="Normal 27 2 7" xfId="11829" xr:uid="{00000000-0005-0000-0000-0000707F0000}"/>
    <cellStyle name="Normal 27 2 7 2" xfId="13500" xr:uid="{00000000-0005-0000-0000-0000717F0000}"/>
    <cellStyle name="Normal 27 2 7 2 2" xfId="27508" xr:uid="{00000000-0005-0000-0000-0000727F0000}"/>
    <cellStyle name="Normal 27 2 7 2 2 2" xfId="56041" xr:uid="{00000000-0005-0000-0000-0000737F0000}"/>
    <cellStyle name="Normal 27 2 7 2 3" xfId="42045" xr:uid="{00000000-0005-0000-0000-0000747F0000}"/>
    <cellStyle name="Normal 27 2 7 3" xfId="25840" xr:uid="{00000000-0005-0000-0000-0000757F0000}"/>
    <cellStyle name="Normal 27 2 7 3 2" xfId="54373" xr:uid="{00000000-0005-0000-0000-0000767F0000}"/>
    <cellStyle name="Normal 27 2 7 4" xfId="40377" xr:uid="{00000000-0005-0000-0000-0000777F0000}"/>
    <cellStyle name="Normal 27 2 8" xfId="12665" xr:uid="{00000000-0005-0000-0000-0000787F0000}"/>
    <cellStyle name="Normal 27 2 8 2" xfId="26674" xr:uid="{00000000-0005-0000-0000-0000797F0000}"/>
    <cellStyle name="Normal 27 2 8 2 2" xfId="55207" xr:uid="{00000000-0005-0000-0000-00007A7F0000}"/>
    <cellStyle name="Normal 27 2 8 3" xfId="41211" xr:uid="{00000000-0005-0000-0000-00007B7F0000}"/>
    <cellStyle name="Normal 27 2 9" xfId="10972" xr:uid="{00000000-0005-0000-0000-00007C7F0000}"/>
    <cellStyle name="Normal 27 2 9 2" xfId="25006" xr:uid="{00000000-0005-0000-0000-00007D7F0000}"/>
    <cellStyle name="Normal 27 2 9 2 2" xfId="53539" xr:uid="{00000000-0005-0000-0000-00007E7F0000}"/>
    <cellStyle name="Normal 27 2 9 3" xfId="39543" xr:uid="{00000000-0005-0000-0000-00007F7F0000}"/>
    <cellStyle name="Normal 27 3" xfId="756" xr:uid="{00000000-0005-0000-0000-0000807F0000}"/>
    <cellStyle name="Normal 27 3 10" xfId="29504" xr:uid="{00000000-0005-0000-0000-0000817F0000}"/>
    <cellStyle name="Normal 27 3 2" xfId="2033" xr:uid="{00000000-0005-0000-0000-0000827F0000}"/>
    <cellStyle name="Normal 27 3 2 2" xfId="4687" xr:uid="{00000000-0005-0000-0000-0000837F0000}"/>
    <cellStyle name="Normal 27 3 2 2 2" xfId="10019" xr:uid="{00000000-0005-0000-0000-0000847F0000}"/>
    <cellStyle name="Normal 27 3 2 2 2 2" xfId="11770" xr:uid="{00000000-0005-0000-0000-0000857F0000}"/>
    <cellStyle name="Normal 27 3 2 2 2 2 2" xfId="12615" xr:uid="{00000000-0005-0000-0000-0000867F0000}"/>
    <cellStyle name="Normal 27 3 2 2 2 2 2 2" xfId="14285" xr:uid="{00000000-0005-0000-0000-0000877F0000}"/>
    <cellStyle name="Normal 27 3 2 2 2 2 2 2 2" xfId="28293" xr:uid="{00000000-0005-0000-0000-0000887F0000}"/>
    <cellStyle name="Normal 27 3 2 2 2 2 2 2 2 2" xfId="56826" xr:uid="{00000000-0005-0000-0000-0000897F0000}"/>
    <cellStyle name="Normal 27 3 2 2 2 2 2 2 3" xfId="42830" xr:uid="{00000000-0005-0000-0000-00008A7F0000}"/>
    <cellStyle name="Normal 27 3 2 2 2 2 2 3" xfId="26625" xr:uid="{00000000-0005-0000-0000-00008B7F0000}"/>
    <cellStyle name="Normal 27 3 2 2 2 2 2 3 2" xfId="55158" xr:uid="{00000000-0005-0000-0000-00008C7F0000}"/>
    <cellStyle name="Normal 27 3 2 2 2 2 2 4" xfId="41162" xr:uid="{00000000-0005-0000-0000-00008D7F0000}"/>
    <cellStyle name="Normal 27 3 2 2 2 2 3" xfId="13451" xr:uid="{00000000-0005-0000-0000-00008E7F0000}"/>
    <cellStyle name="Normal 27 3 2 2 2 2 3 2" xfId="27459" xr:uid="{00000000-0005-0000-0000-00008F7F0000}"/>
    <cellStyle name="Normal 27 3 2 2 2 2 3 2 2" xfId="55992" xr:uid="{00000000-0005-0000-0000-0000907F0000}"/>
    <cellStyle name="Normal 27 3 2 2 2 2 3 3" xfId="41996" xr:uid="{00000000-0005-0000-0000-0000917F0000}"/>
    <cellStyle name="Normal 27 3 2 2 2 2 4" xfId="25791" xr:uid="{00000000-0005-0000-0000-0000927F0000}"/>
    <cellStyle name="Normal 27 3 2 2 2 2 4 2" xfId="54324" xr:uid="{00000000-0005-0000-0000-0000937F0000}"/>
    <cellStyle name="Normal 27 3 2 2 2 2 5" xfId="40328" xr:uid="{00000000-0005-0000-0000-0000947F0000}"/>
    <cellStyle name="Normal 27 3 2 2 2 3" xfId="12203" xr:uid="{00000000-0005-0000-0000-0000957F0000}"/>
    <cellStyle name="Normal 27 3 2 2 2 3 2" xfId="13873" xr:uid="{00000000-0005-0000-0000-0000967F0000}"/>
    <cellStyle name="Normal 27 3 2 2 2 3 2 2" xfId="27881" xr:uid="{00000000-0005-0000-0000-0000977F0000}"/>
    <cellStyle name="Normal 27 3 2 2 2 3 2 2 2" xfId="56414" xr:uid="{00000000-0005-0000-0000-0000987F0000}"/>
    <cellStyle name="Normal 27 3 2 2 2 3 2 3" xfId="42418" xr:uid="{00000000-0005-0000-0000-0000997F0000}"/>
    <cellStyle name="Normal 27 3 2 2 2 3 3" xfId="26213" xr:uid="{00000000-0005-0000-0000-00009A7F0000}"/>
    <cellStyle name="Normal 27 3 2 2 2 3 3 2" xfId="54746" xr:uid="{00000000-0005-0000-0000-00009B7F0000}"/>
    <cellStyle name="Normal 27 3 2 2 2 3 4" xfId="40750" xr:uid="{00000000-0005-0000-0000-00009C7F0000}"/>
    <cellStyle name="Normal 27 3 2 2 2 4" xfId="13039" xr:uid="{00000000-0005-0000-0000-00009D7F0000}"/>
    <cellStyle name="Normal 27 3 2 2 2 4 2" xfId="27047" xr:uid="{00000000-0005-0000-0000-00009E7F0000}"/>
    <cellStyle name="Normal 27 3 2 2 2 4 2 2" xfId="55580" xr:uid="{00000000-0005-0000-0000-00009F7F0000}"/>
    <cellStyle name="Normal 27 3 2 2 2 4 3" xfId="41584" xr:uid="{00000000-0005-0000-0000-0000A07F0000}"/>
    <cellStyle name="Normal 27 3 2 2 2 5" xfId="11354" xr:uid="{00000000-0005-0000-0000-0000A17F0000}"/>
    <cellStyle name="Normal 27 3 2 2 2 5 2" xfId="25379" xr:uid="{00000000-0005-0000-0000-0000A27F0000}"/>
    <cellStyle name="Normal 27 3 2 2 2 5 2 2" xfId="53912" xr:uid="{00000000-0005-0000-0000-0000A37F0000}"/>
    <cellStyle name="Normal 27 3 2 2 2 5 3" xfId="39916" xr:uid="{00000000-0005-0000-0000-0000A47F0000}"/>
    <cellStyle name="Normal 27 3 2 2 2 6" xfId="24096" xr:uid="{00000000-0005-0000-0000-0000A57F0000}"/>
    <cellStyle name="Normal 27 3 2 2 2 6 2" xfId="52630" xr:uid="{00000000-0005-0000-0000-0000A67F0000}"/>
    <cellStyle name="Normal 27 3 2 2 2 7" xfId="38625" xr:uid="{00000000-0005-0000-0000-0000A77F0000}"/>
    <cellStyle name="Normal 27 3 2 2 3" xfId="11563" xr:uid="{00000000-0005-0000-0000-0000A87F0000}"/>
    <cellStyle name="Normal 27 3 2 2 3 2" xfId="12409" xr:uid="{00000000-0005-0000-0000-0000A97F0000}"/>
    <cellStyle name="Normal 27 3 2 2 3 2 2" xfId="14079" xr:uid="{00000000-0005-0000-0000-0000AA7F0000}"/>
    <cellStyle name="Normal 27 3 2 2 3 2 2 2" xfId="28087" xr:uid="{00000000-0005-0000-0000-0000AB7F0000}"/>
    <cellStyle name="Normal 27 3 2 2 3 2 2 2 2" xfId="56620" xr:uid="{00000000-0005-0000-0000-0000AC7F0000}"/>
    <cellStyle name="Normal 27 3 2 2 3 2 2 3" xfId="42624" xr:uid="{00000000-0005-0000-0000-0000AD7F0000}"/>
    <cellStyle name="Normal 27 3 2 2 3 2 3" xfId="26419" xr:uid="{00000000-0005-0000-0000-0000AE7F0000}"/>
    <cellStyle name="Normal 27 3 2 2 3 2 3 2" xfId="54952" xr:uid="{00000000-0005-0000-0000-0000AF7F0000}"/>
    <cellStyle name="Normal 27 3 2 2 3 2 4" xfId="40956" xr:uid="{00000000-0005-0000-0000-0000B07F0000}"/>
    <cellStyle name="Normal 27 3 2 2 3 3" xfId="13245" xr:uid="{00000000-0005-0000-0000-0000B17F0000}"/>
    <cellStyle name="Normal 27 3 2 2 3 3 2" xfId="27253" xr:uid="{00000000-0005-0000-0000-0000B27F0000}"/>
    <cellStyle name="Normal 27 3 2 2 3 3 2 2" xfId="55786" xr:uid="{00000000-0005-0000-0000-0000B37F0000}"/>
    <cellStyle name="Normal 27 3 2 2 3 3 3" xfId="41790" xr:uid="{00000000-0005-0000-0000-0000B47F0000}"/>
    <cellStyle name="Normal 27 3 2 2 3 4" xfId="25585" xr:uid="{00000000-0005-0000-0000-0000B57F0000}"/>
    <cellStyle name="Normal 27 3 2 2 3 4 2" xfId="54118" xr:uid="{00000000-0005-0000-0000-0000B67F0000}"/>
    <cellStyle name="Normal 27 3 2 2 3 5" xfId="40122" xr:uid="{00000000-0005-0000-0000-0000B77F0000}"/>
    <cellStyle name="Normal 27 3 2 2 4" xfId="11996" xr:uid="{00000000-0005-0000-0000-0000B87F0000}"/>
    <cellStyle name="Normal 27 3 2 2 4 2" xfId="13667" xr:uid="{00000000-0005-0000-0000-0000B97F0000}"/>
    <cellStyle name="Normal 27 3 2 2 4 2 2" xfId="27675" xr:uid="{00000000-0005-0000-0000-0000BA7F0000}"/>
    <cellStyle name="Normal 27 3 2 2 4 2 2 2" xfId="56208" xr:uid="{00000000-0005-0000-0000-0000BB7F0000}"/>
    <cellStyle name="Normal 27 3 2 2 4 2 3" xfId="42212" xr:uid="{00000000-0005-0000-0000-0000BC7F0000}"/>
    <cellStyle name="Normal 27 3 2 2 4 3" xfId="26007" xr:uid="{00000000-0005-0000-0000-0000BD7F0000}"/>
    <cellStyle name="Normal 27 3 2 2 4 3 2" xfId="54540" xr:uid="{00000000-0005-0000-0000-0000BE7F0000}"/>
    <cellStyle name="Normal 27 3 2 2 4 4" xfId="40544" xr:uid="{00000000-0005-0000-0000-0000BF7F0000}"/>
    <cellStyle name="Normal 27 3 2 2 5" xfId="12832" xr:uid="{00000000-0005-0000-0000-0000C07F0000}"/>
    <cellStyle name="Normal 27 3 2 2 5 2" xfId="26841" xr:uid="{00000000-0005-0000-0000-0000C17F0000}"/>
    <cellStyle name="Normal 27 3 2 2 5 2 2" xfId="55374" xr:uid="{00000000-0005-0000-0000-0000C27F0000}"/>
    <cellStyle name="Normal 27 3 2 2 5 3" xfId="41378" xr:uid="{00000000-0005-0000-0000-0000C37F0000}"/>
    <cellStyle name="Normal 27 3 2 2 6" xfId="11145" xr:uid="{00000000-0005-0000-0000-0000C47F0000}"/>
    <cellStyle name="Normal 27 3 2 2 6 2" xfId="25173" xr:uid="{00000000-0005-0000-0000-0000C57F0000}"/>
    <cellStyle name="Normal 27 3 2 2 6 2 2" xfId="53706" xr:uid="{00000000-0005-0000-0000-0000C67F0000}"/>
    <cellStyle name="Normal 27 3 2 2 6 3" xfId="39710" xr:uid="{00000000-0005-0000-0000-0000C77F0000}"/>
    <cellStyle name="Normal 27 3 2 2 7" xfId="18796" xr:uid="{00000000-0005-0000-0000-0000C87F0000}"/>
    <cellStyle name="Normal 27 3 2 2 7 2" xfId="47330" xr:uid="{00000000-0005-0000-0000-0000C97F0000}"/>
    <cellStyle name="Normal 27 3 2 2 8" xfId="33322" xr:uid="{00000000-0005-0000-0000-0000CA7F0000}"/>
    <cellStyle name="Normal 27 3 2 3" xfId="7456" xr:uid="{00000000-0005-0000-0000-0000CB7F0000}"/>
    <cellStyle name="Normal 27 3 2 3 2" xfId="11667" xr:uid="{00000000-0005-0000-0000-0000CC7F0000}"/>
    <cellStyle name="Normal 27 3 2 3 2 2" xfId="12512" xr:uid="{00000000-0005-0000-0000-0000CD7F0000}"/>
    <cellStyle name="Normal 27 3 2 3 2 2 2" xfId="14182" xr:uid="{00000000-0005-0000-0000-0000CE7F0000}"/>
    <cellStyle name="Normal 27 3 2 3 2 2 2 2" xfId="28190" xr:uid="{00000000-0005-0000-0000-0000CF7F0000}"/>
    <cellStyle name="Normal 27 3 2 3 2 2 2 2 2" xfId="56723" xr:uid="{00000000-0005-0000-0000-0000D07F0000}"/>
    <cellStyle name="Normal 27 3 2 3 2 2 2 3" xfId="42727" xr:uid="{00000000-0005-0000-0000-0000D17F0000}"/>
    <cellStyle name="Normal 27 3 2 3 2 2 3" xfId="26522" xr:uid="{00000000-0005-0000-0000-0000D27F0000}"/>
    <cellStyle name="Normal 27 3 2 3 2 2 3 2" xfId="55055" xr:uid="{00000000-0005-0000-0000-0000D37F0000}"/>
    <cellStyle name="Normal 27 3 2 3 2 2 4" xfId="41059" xr:uid="{00000000-0005-0000-0000-0000D47F0000}"/>
    <cellStyle name="Normal 27 3 2 3 2 3" xfId="13348" xr:uid="{00000000-0005-0000-0000-0000D57F0000}"/>
    <cellStyle name="Normal 27 3 2 3 2 3 2" xfId="27356" xr:uid="{00000000-0005-0000-0000-0000D67F0000}"/>
    <cellStyle name="Normal 27 3 2 3 2 3 2 2" xfId="55889" xr:uid="{00000000-0005-0000-0000-0000D77F0000}"/>
    <cellStyle name="Normal 27 3 2 3 2 3 3" xfId="41893" xr:uid="{00000000-0005-0000-0000-0000D87F0000}"/>
    <cellStyle name="Normal 27 3 2 3 2 4" xfId="25688" xr:uid="{00000000-0005-0000-0000-0000D97F0000}"/>
    <cellStyle name="Normal 27 3 2 3 2 4 2" xfId="54221" xr:uid="{00000000-0005-0000-0000-0000DA7F0000}"/>
    <cellStyle name="Normal 27 3 2 3 2 5" xfId="40225" xr:uid="{00000000-0005-0000-0000-0000DB7F0000}"/>
    <cellStyle name="Normal 27 3 2 3 3" xfId="12100" xr:uid="{00000000-0005-0000-0000-0000DC7F0000}"/>
    <cellStyle name="Normal 27 3 2 3 3 2" xfId="13770" xr:uid="{00000000-0005-0000-0000-0000DD7F0000}"/>
    <cellStyle name="Normal 27 3 2 3 3 2 2" xfId="27778" xr:uid="{00000000-0005-0000-0000-0000DE7F0000}"/>
    <cellStyle name="Normal 27 3 2 3 3 2 2 2" xfId="56311" xr:uid="{00000000-0005-0000-0000-0000DF7F0000}"/>
    <cellStyle name="Normal 27 3 2 3 3 2 3" xfId="42315" xr:uid="{00000000-0005-0000-0000-0000E07F0000}"/>
    <cellStyle name="Normal 27 3 2 3 3 3" xfId="26110" xr:uid="{00000000-0005-0000-0000-0000E17F0000}"/>
    <cellStyle name="Normal 27 3 2 3 3 3 2" xfId="54643" xr:uid="{00000000-0005-0000-0000-0000E27F0000}"/>
    <cellStyle name="Normal 27 3 2 3 3 4" xfId="40647" xr:uid="{00000000-0005-0000-0000-0000E37F0000}"/>
    <cellStyle name="Normal 27 3 2 3 4" xfId="12936" xr:uid="{00000000-0005-0000-0000-0000E47F0000}"/>
    <cellStyle name="Normal 27 3 2 3 4 2" xfId="26944" xr:uid="{00000000-0005-0000-0000-0000E57F0000}"/>
    <cellStyle name="Normal 27 3 2 3 4 2 2" xfId="55477" xr:uid="{00000000-0005-0000-0000-0000E67F0000}"/>
    <cellStyle name="Normal 27 3 2 3 4 3" xfId="41481" xr:uid="{00000000-0005-0000-0000-0000E77F0000}"/>
    <cellStyle name="Normal 27 3 2 3 5" xfId="11251" xr:uid="{00000000-0005-0000-0000-0000E87F0000}"/>
    <cellStyle name="Normal 27 3 2 3 5 2" xfId="25276" xr:uid="{00000000-0005-0000-0000-0000E97F0000}"/>
    <cellStyle name="Normal 27 3 2 3 5 2 2" xfId="53809" xr:uid="{00000000-0005-0000-0000-0000EA7F0000}"/>
    <cellStyle name="Normal 27 3 2 3 5 3" xfId="39813" xr:uid="{00000000-0005-0000-0000-0000EB7F0000}"/>
    <cellStyle name="Normal 27 3 2 3 6" xfId="21544" xr:uid="{00000000-0005-0000-0000-0000EC7F0000}"/>
    <cellStyle name="Normal 27 3 2 3 6 2" xfId="50078" xr:uid="{00000000-0005-0000-0000-0000ED7F0000}"/>
    <cellStyle name="Normal 27 3 2 3 7" xfId="36070" xr:uid="{00000000-0005-0000-0000-0000EE7F0000}"/>
    <cellStyle name="Normal 27 3 2 4" xfId="11460" xr:uid="{00000000-0005-0000-0000-0000EF7F0000}"/>
    <cellStyle name="Normal 27 3 2 4 2" xfId="12306" xr:uid="{00000000-0005-0000-0000-0000F07F0000}"/>
    <cellStyle name="Normal 27 3 2 4 2 2" xfId="13976" xr:uid="{00000000-0005-0000-0000-0000F17F0000}"/>
    <cellStyle name="Normal 27 3 2 4 2 2 2" xfId="27984" xr:uid="{00000000-0005-0000-0000-0000F27F0000}"/>
    <cellStyle name="Normal 27 3 2 4 2 2 2 2" xfId="56517" xr:uid="{00000000-0005-0000-0000-0000F37F0000}"/>
    <cellStyle name="Normal 27 3 2 4 2 2 3" xfId="42521" xr:uid="{00000000-0005-0000-0000-0000F47F0000}"/>
    <cellStyle name="Normal 27 3 2 4 2 3" xfId="26316" xr:uid="{00000000-0005-0000-0000-0000F57F0000}"/>
    <cellStyle name="Normal 27 3 2 4 2 3 2" xfId="54849" xr:uid="{00000000-0005-0000-0000-0000F67F0000}"/>
    <cellStyle name="Normal 27 3 2 4 2 4" xfId="40853" xr:uid="{00000000-0005-0000-0000-0000F77F0000}"/>
    <cellStyle name="Normal 27 3 2 4 3" xfId="13142" xr:uid="{00000000-0005-0000-0000-0000F87F0000}"/>
    <cellStyle name="Normal 27 3 2 4 3 2" xfId="27150" xr:uid="{00000000-0005-0000-0000-0000F97F0000}"/>
    <cellStyle name="Normal 27 3 2 4 3 2 2" xfId="55683" xr:uid="{00000000-0005-0000-0000-0000FA7F0000}"/>
    <cellStyle name="Normal 27 3 2 4 3 3" xfId="41687" xr:uid="{00000000-0005-0000-0000-0000FB7F0000}"/>
    <cellStyle name="Normal 27 3 2 4 4" xfId="25482" xr:uid="{00000000-0005-0000-0000-0000FC7F0000}"/>
    <cellStyle name="Normal 27 3 2 4 4 2" xfId="54015" xr:uid="{00000000-0005-0000-0000-0000FD7F0000}"/>
    <cellStyle name="Normal 27 3 2 4 5" xfId="40019" xr:uid="{00000000-0005-0000-0000-0000FE7F0000}"/>
    <cellStyle name="Normal 27 3 2 5" xfId="11893" xr:uid="{00000000-0005-0000-0000-0000FF7F0000}"/>
    <cellStyle name="Normal 27 3 2 5 2" xfId="13564" xr:uid="{00000000-0005-0000-0000-000000800000}"/>
    <cellStyle name="Normal 27 3 2 5 2 2" xfId="27572" xr:uid="{00000000-0005-0000-0000-000001800000}"/>
    <cellStyle name="Normal 27 3 2 5 2 2 2" xfId="56105" xr:uid="{00000000-0005-0000-0000-000002800000}"/>
    <cellStyle name="Normal 27 3 2 5 2 3" xfId="42109" xr:uid="{00000000-0005-0000-0000-000003800000}"/>
    <cellStyle name="Normal 27 3 2 5 3" xfId="25904" xr:uid="{00000000-0005-0000-0000-000004800000}"/>
    <cellStyle name="Normal 27 3 2 5 3 2" xfId="54437" xr:uid="{00000000-0005-0000-0000-000005800000}"/>
    <cellStyle name="Normal 27 3 2 5 4" xfId="40441" xr:uid="{00000000-0005-0000-0000-000006800000}"/>
    <cellStyle name="Normal 27 3 2 6" xfId="12729" xr:uid="{00000000-0005-0000-0000-000007800000}"/>
    <cellStyle name="Normal 27 3 2 6 2" xfId="26738" xr:uid="{00000000-0005-0000-0000-000008800000}"/>
    <cellStyle name="Normal 27 3 2 6 2 2" xfId="55271" xr:uid="{00000000-0005-0000-0000-000009800000}"/>
    <cellStyle name="Normal 27 3 2 6 3" xfId="41275" xr:uid="{00000000-0005-0000-0000-00000A800000}"/>
    <cellStyle name="Normal 27 3 2 7" xfId="11040" xr:uid="{00000000-0005-0000-0000-00000B800000}"/>
    <cellStyle name="Normal 27 3 2 7 2" xfId="25070" xr:uid="{00000000-0005-0000-0000-00000C800000}"/>
    <cellStyle name="Normal 27 3 2 7 2 2" xfId="53603" xr:uid="{00000000-0005-0000-0000-00000D800000}"/>
    <cellStyle name="Normal 27 3 2 7 3" xfId="39607" xr:uid="{00000000-0005-0000-0000-00000E800000}"/>
    <cellStyle name="Normal 27 3 2 8" xfId="16244" xr:uid="{00000000-0005-0000-0000-00000F800000}"/>
    <cellStyle name="Normal 27 3 2 8 2" xfId="44778" xr:uid="{00000000-0005-0000-0000-000010800000}"/>
    <cellStyle name="Normal 27 3 2 9" xfId="30770" xr:uid="{00000000-0005-0000-0000-000011800000}"/>
    <cellStyle name="Normal 27 3 3" xfId="3421" xr:uid="{00000000-0005-0000-0000-000012800000}"/>
    <cellStyle name="Normal 27 3 3 2" xfId="8753" xr:uid="{00000000-0005-0000-0000-000013800000}"/>
    <cellStyle name="Normal 27 3 3 2 2" xfId="11719" xr:uid="{00000000-0005-0000-0000-000014800000}"/>
    <cellStyle name="Normal 27 3 3 2 2 2" xfId="12564" xr:uid="{00000000-0005-0000-0000-000015800000}"/>
    <cellStyle name="Normal 27 3 3 2 2 2 2" xfId="14234" xr:uid="{00000000-0005-0000-0000-000016800000}"/>
    <cellStyle name="Normal 27 3 3 2 2 2 2 2" xfId="28242" xr:uid="{00000000-0005-0000-0000-000017800000}"/>
    <cellStyle name="Normal 27 3 3 2 2 2 2 2 2" xfId="56775" xr:uid="{00000000-0005-0000-0000-000018800000}"/>
    <cellStyle name="Normal 27 3 3 2 2 2 2 3" xfId="42779" xr:uid="{00000000-0005-0000-0000-000019800000}"/>
    <cellStyle name="Normal 27 3 3 2 2 2 3" xfId="26574" xr:uid="{00000000-0005-0000-0000-00001A800000}"/>
    <cellStyle name="Normal 27 3 3 2 2 2 3 2" xfId="55107" xr:uid="{00000000-0005-0000-0000-00001B800000}"/>
    <cellStyle name="Normal 27 3 3 2 2 2 4" xfId="41111" xr:uid="{00000000-0005-0000-0000-00001C800000}"/>
    <cellStyle name="Normal 27 3 3 2 2 3" xfId="13400" xr:uid="{00000000-0005-0000-0000-00001D800000}"/>
    <cellStyle name="Normal 27 3 3 2 2 3 2" xfId="27408" xr:uid="{00000000-0005-0000-0000-00001E800000}"/>
    <cellStyle name="Normal 27 3 3 2 2 3 2 2" xfId="55941" xr:uid="{00000000-0005-0000-0000-00001F800000}"/>
    <cellStyle name="Normal 27 3 3 2 2 3 3" xfId="41945" xr:uid="{00000000-0005-0000-0000-000020800000}"/>
    <cellStyle name="Normal 27 3 3 2 2 4" xfId="25740" xr:uid="{00000000-0005-0000-0000-000021800000}"/>
    <cellStyle name="Normal 27 3 3 2 2 4 2" xfId="54273" xr:uid="{00000000-0005-0000-0000-000022800000}"/>
    <cellStyle name="Normal 27 3 3 2 2 5" xfId="40277" xr:uid="{00000000-0005-0000-0000-000023800000}"/>
    <cellStyle name="Normal 27 3 3 2 3" xfId="12152" xr:uid="{00000000-0005-0000-0000-000024800000}"/>
    <cellStyle name="Normal 27 3 3 2 3 2" xfId="13822" xr:uid="{00000000-0005-0000-0000-000025800000}"/>
    <cellStyle name="Normal 27 3 3 2 3 2 2" xfId="27830" xr:uid="{00000000-0005-0000-0000-000026800000}"/>
    <cellStyle name="Normal 27 3 3 2 3 2 2 2" xfId="56363" xr:uid="{00000000-0005-0000-0000-000027800000}"/>
    <cellStyle name="Normal 27 3 3 2 3 2 3" xfId="42367" xr:uid="{00000000-0005-0000-0000-000028800000}"/>
    <cellStyle name="Normal 27 3 3 2 3 3" xfId="26162" xr:uid="{00000000-0005-0000-0000-000029800000}"/>
    <cellStyle name="Normal 27 3 3 2 3 3 2" xfId="54695" xr:uid="{00000000-0005-0000-0000-00002A800000}"/>
    <cellStyle name="Normal 27 3 3 2 3 4" xfId="40699" xr:uid="{00000000-0005-0000-0000-00002B800000}"/>
    <cellStyle name="Normal 27 3 3 2 4" xfId="12988" xr:uid="{00000000-0005-0000-0000-00002C800000}"/>
    <cellStyle name="Normal 27 3 3 2 4 2" xfId="26996" xr:uid="{00000000-0005-0000-0000-00002D800000}"/>
    <cellStyle name="Normal 27 3 3 2 4 2 2" xfId="55529" xr:uid="{00000000-0005-0000-0000-00002E800000}"/>
    <cellStyle name="Normal 27 3 3 2 4 3" xfId="41533" xr:uid="{00000000-0005-0000-0000-00002F800000}"/>
    <cellStyle name="Normal 27 3 3 2 5" xfId="11303" xr:uid="{00000000-0005-0000-0000-000030800000}"/>
    <cellStyle name="Normal 27 3 3 2 5 2" xfId="25328" xr:uid="{00000000-0005-0000-0000-000031800000}"/>
    <cellStyle name="Normal 27 3 3 2 5 2 2" xfId="53861" xr:uid="{00000000-0005-0000-0000-000032800000}"/>
    <cellStyle name="Normal 27 3 3 2 5 3" xfId="39865" xr:uid="{00000000-0005-0000-0000-000033800000}"/>
    <cellStyle name="Normal 27 3 3 2 6" xfId="22830" xr:uid="{00000000-0005-0000-0000-000034800000}"/>
    <cellStyle name="Normal 27 3 3 2 6 2" xfId="51364" xr:uid="{00000000-0005-0000-0000-000035800000}"/>
    <cellStyle name="Normal 27 3 3 2 7" xfId="37359" xr:uid="{00000000-0005-0000-0000-000036800000}"/>
    <cellStyle name="Normal 27 3 3 3" xfId="11512" xr:uid="{00000000-0005-0000-0000-000037800000}"/>
    <cellStyle name="Normal 27 3 3 3 2" xfId="12358" xr:uid="{00000000-0005-0000-0000-000038800000}"/>
    <cellStyle name="Normal 27 3 3 3 2 2" xfId="14028" xr:uid="{00000000-0005-0000-0000-000039800000}"/>
    <cellStyle name="Normal 27 3 3 3 2 2 2" xfId="28036" xr:uid="{00000000-0005-0000-0000-00003A800000}"/>
    <cellStyle name="Normal 27 3 3 3 2 2 2 2" xfId="56569" xr:uid="{00000000-0005-0000-0000-00003B800000}"/>
    <cellStyle name="Normal 27 3 3 3 2 2 3" xfId="42573" xr:uid="{00000000-0005-0000-0000-00003C800000}"/>
    <cellStyle name="Normal 27 3 3 3 2 3" xfId="26368" xr:uid="{00000000-0005-0000-0000-00003D800000}"/>
    <cellStyle name="Normal 27 3 3 3 2 3 2" xfId="54901" xr:uid="{00000000-0005-0000-0000-00003E800000}"/>
    <cellStyle name="Normal 27 3 3 3 2 4" xfId="40905" xr:uid="{00000000-0005-0000-0000-00003F800000}"/>
    <cellStyle name="Normal 27 3 3 3 3" xfId="13194" xr:uid="{00000000-0005-0000-0000-000040800000}"/>
    <cellStyle name="Normal 27 3 3 3 3 2" xfId="27202" xr:uid="{00000000-0005-0000-0000-000041800000}"/>
    <cellStyle name="Normal 27 3 3 3 3 2 2" xfId="55735" xr:uid="{00000000-0005-0000-0000-000042800000}"/>
    <cellStyle name="Normal 27 3 3 3 3 3" xfId="41739" xr:uid="{00000000-0005-0000-0000-000043800000}"/>
    <cellStyle name="Normal 27 3 3 3 4" xfId="25534" xr:uid="{00000000-0005-0000-0000-000044800000}"/>
    <cellStyle name="Normal 27 3 3 3 4 2" xfId="54067" xr:uid="{00000000-0005-0000-0000-000045800000}"/>
    <cellStyle name="Normal 27 3 3 3 5" xfId="40071" xr:uid="{00000000-0005-0000-0000-000046800000}"/>
    <cellStyle name="Normal 27 3 3 4" xfId="11945" xr:uid="{00000000-0005-0000-0000-000047800000}"/>
    <cellStyle name="Normal 27 3 3 4 2" xfId="13616" xr:uid="{00000000-0005-0000-0000-000048800000}"/>
    <cellStyle name="Normal 27 3 3 4 2 2" xfId="27624" xr:uid="{00000000-0005-0000-0000-000049800000}"/>
    <cellStyle name="Normal 27 3 3 4 2 2 2" xfId="56157" xr:uid="{00000000-0005-0000-0000-00004A800000}"/>
    <cellStyle name="Normal 27 3 3 4 2 3" xfId="42161" xr:uid="{00000000-0005-0000-0000-00004B800000}"/>
    <cellStyle name="Normal 27 3 3 4 3" xfId="25956" xr:uid="{00000000-0005-0000-0000-00004C800000}"/>
    <cellStyle name="Normal 27 3 3 4 3 2" xfId="54489" xr:uid="{00000000-0005-0000-0000-00004D800000}"/>
    <cellStyle name="Normal 27 3 3 4 4" xfId="40493" xr:uid="{00000000-0005-0000-0000-00004E800000}"/>
    <cellStyle name="Normal 27 3 3 5" xfId="12781" xr:uid="{00000000-0005-0000-0000-00004F800000}"/>
    <cellStyle name="Normal 27 3 3 5 2" xfId="26790" xr:uid="{00000000-0005-0000-0000-000050800000}"/>
    <cellStyle name="Normal 27 3 3 5 2 2" xfId="55323" xr:uid="{00000000-0005-0000-0000-000051800000}"/>
    <cellStyle name="Normal 27 3 3 5 3" xfId="41327" xr:uid="{00000000-0005-0000-0000-000052800000}"/>
    <cellStyle name="Normal 27 3 3 6" xfId="11094" xr:uid="{00000000-0005-0000-0000-000053800000}"/>
    <cellStyle name="Normal 27 3 3 6 2" xfId="25122" xr:uid="{00000000-0005-0000-0000-000054800000}"/>
    <cellStyle name="Normal 27 3 3 6 2 2" xfId="53655" xr:uid="{00000000-0005-0000-0000-000055800000}"/>
    <cellStyle name="Normal 27 3 3 6 3" xfId="39659" xr:uid="{00000000-0005-0000-0000-000056800000}"/>
    <cellStyle name="Normal 27 3 3 7" xfId="17530" xr:uid="{00000000-0005-0000-0000-000057800000}"/>
    <cellStyle name="Normal 27 3 3 7 2" xfId="46064" xr:uid="{00000000-0005-0000-0000-000058800000}"/>
    <cellStyle name="Normal 27 3 3 8" xfId="32056" xr:uid="{00000000-0005-0000-0000-000059800000}"/>
    <cellStyle name="Normal 27 3 4" xfId="6190" xr:uid="{00000000-0005-0000-0000-00005A800000}"/>
    <cellStyle name="Normal 27 3 4 2" xfId="11616" xr:uid="{00000000-0005-0000-0000-00005B800000}"/>
    <cellStyle name="Normal 27 3 4 2 2" xfId="12461" xr:uid="{00000000-0005-0000-0000-00005C800000}"/>
    <cellStyle name="Normal 27 3 4 2 2 2" xfId="14131" xr:uid="{00000000-0005-0000-0000-00005D800000}"/>
    <cellStyle name="Normal 27 3 4 2 2 2 2" xfId="28139" xr:uid="{00000000-0005-0000-0000-00005E800000}"/>
    <cellStyle name="Normal 27 3 4 2 2 2 2 2" xfId="56672" xr:uid="{00000000-0005-0000-0000-00005F800000}"/>
    <cellStyle name="Normal 27 3 4 2 2 2 3" xfId="42676" xr:uid="{00000000-0005-0000-0000-000060800000}"/>
    <cellStyle name="Normal 27 3 4 2 2 3" xfId="26471" xr:uid="{00000000-0005-0000-0000-000061800000}"/>
    <cellStyle name="Normal 27 3 4 2 2 3 2" xfId="55004" xr:uid="{00000000-0005-0000-0000-000062800000}"/>
    <cellStyle name="Normal 27 3 4 2 2 4" xfId="41008" xr:uid="{00000000-0005-0000-0000-000063800000}"/>
    <cellStyle name="Normal 27 3 4 2 3" xfId="13297" xr:uid="{00000000-0005-0000-0000-000064800000}"/>
    <cellStyle name="Normal 27 3 4 2 3 2" xfId="27305" xr:uid="{00000000-0005-0000-0000-000065800000}"/>
    <cellStyle name="Normal 27 3 4 2 3 2 2" xfId="55838" xr:uid="{00000000-0005-0000-0000-000066800000}"/>
    <cellStyle name="Normal 27 3 4 2 3 3" xfId="41842" xr:uid="{00000000-0005-0000-0000-000067800000}"/>
    <cellStyle name="Normal 27 3 4 2 4" xfId="25637" xr:uid="{00000000-0005-0000-0000-000068800000}"/>
    <cellStyle name="Normal 27 3 4 2 4 2" xfId="54170" xr:uid="{00000000-0005-0000-0000-000069800000}"/>
    <cellStyle name="Normal 27 3 4 2 5" xfId="40174" xr:uid="{00000000-0005-0000-0000-00006A800000}"/>
    <cellStyle name="Normal 27 3 4 3" xfId="12049" xr:uid="{00000000-0005-0000-0000-00006B800000}"/>
    <cellStyle name="Normal 27 3 4 3 2" xfId="13719" xr:uid="{00000000-0005-0000-0000-00006C800000}"/>
    <cellStyle name="Normal 27 3 4 3 2 2" xfId="27727" xr:uid="{00000000-0005-0000-0000-00006D800000}"/>
    <cellStyle name="Normal 27 3 4 3 2 2 2" xfId="56260" xr:uid="{00000000-0005-0000-0000-00006E800000}"/>
    <cellStyle name="Normal 27 3 4 3 2 3" xfId="42264" xr:uid="{00000000-0005-0000-0000-00006F800000}"/>
    <cellStyle name="Normal 27 3 4 3 3" xfId="26059" xr:uid="{00000000-0005-0000-0000-000070800000}"/>
    <cellStyle name="Normal 27 3 4 3 3 2" xfId="54592" xr:uid="{00000000-0005-0000-0000-000071800000}"/>
    <cellStyle name="Normal 27 3 4 3 4" xfId="40596" xr:uid="{00000000-0005-0000-0000-000072800000}"/>
    <cellStyle name="Normal 27 3 4 4" xfId="12885" xr:uid="{00000000-0005-0000-0000-000073800000}"/>
    <cellStyle name="Normal 27 3 4 4 2" xfId="26893" xr:uid="{00000000-0005-0000-0000-000074800000}"/>
    <cellStyle name="Normal 27 3 4 4 2 2" xfId="55426" xr:uid="{00000000-0005-0000-0000-000075800000}"/>
    <cellStyle name="Normal 27 3 4 4 3" xfId="41430" xr:uid="{00000000-0005-0000-0000-000076800000}"/>
    <cellStyle name="Normal 27 3 4 5" xfId="11200" xr:uid="{00000000-0005-0000-0000-000077800000}"/>
    <cellStyle name="Normal 27 3 4 5 2" xfId="25225" xr:uid="{00000000-0005-0000-0000-000078800000}"/>
    <cellStyle name="Normal 27 3 4 5 2 2" xfId="53758" xr:uid="{00000000-0005-0000-0000-000079800000}"/>
    <cellStyle name="Normal 27 3 4 5 3" xfId="39762" xr:uid="{00000000-0005-0000-0000-00007A800000}"/>
    <cellStyle name="Normal 27 3 4 6" xfId="20278" xr:uid="{00000000-0005-0000-0000-00007B800000}"/>
    <cellStyle name="Normal 27 3 4 6 2" xfId="48812" xr:uid="{00000000-0005-0000-0000-00007C800000}"/>
    <cellStyle name="Normal 27 3 4 7" xfId="34804" xr:uid="{00000000-0005-0000-0000-00007D800000}"/>
    <cellStyle name="Normal 27 3 5" xfId="11409" xr:uid="{00000000-0005-0000-0000-00007E800000}"/>
    <cellStyle name="Normal 27 3 5 2" xfId="12255" xr:uid="{00000000-0005-0000-0000-00007F800000}"/>
    <cellStyle name="Normal 27 3 5 2 2" xfId="13925" xr:uid="{00000000-0005-0000-0000-000080800000}"/>
    <cellStyle name="Normal 27 3 5 2 2 2" xfId="27933" xr:uid="{00000000-0005-0000-0000-000081800000}"/>
    <cellStyle name="Normal 27 3 5 2 2 2 2" xfId="56466" xr:uid="{00000000-0005-0000-0000-000082800000}"/>
    <cellStyle name="Normal 27 3 5 2 2 3" xfId="42470" xr:uid="{00000000-0005-0000-0000-000083800000}"/>
    <cellStyle name="Normal 27 3 5 2 3" xfId="26265" xr:uid="{00000000-0005-0000-0000-000084800000}"/>
    <cellStyle name="Normal 27 3 5 2 3 2" xfId="54798" xr:uid="{00000000-0005-0000-0000-000085800000}"/>
    <cellStyle name="Normal 27 3 5 2 4" xfId="40802" xr:uid="{00000000-0005-0000-0000-000086800000}"/>
    <cellStyle name="Normal 27 3 5 3" xfId="13091" xr:uid="{00000000-0005-0000-0000-000087800000}"/>
    <cellStyle name="Normal 27 3 5 3 2" xfId="27099" xr:uid="{00000000-0005-0000-0000-000088800000}"/>
    <cellStyle name="Normal 27 3 5 3 2 2" xfId="55632" xr:uid="{00000000-0005-0000-0000-000089800000}"/>
    <cellStyle name="Normal 27 3 5 3 3" xfId="41636" xr:uid="{00000000-0005-0000-0000-00008A800000}"/>
    <cellStyle name="Normal 27 3 5 4" xfId="25431" xr:uid="{00000000-0005-0000-0000-00008B800000}"/>
    <cellStyle name="Normal 27 3 5 4 2" xfId="53964" xr:uid="{00000000-0005-0000-0000-00008C800000}"/>
    <cellStyle name="Normal 27 3 5 5" xfId="39968" xr:uid="{00000000-0005-0000-0000-00008D800000}"/>
    <cellStyle name="Normal 27 3 6" xfId="11842" xr:uid="{00000000-0005-0000-0000-00008E800000}"/>
    <cellStyle name="Normal 27 3 6 2" xfId="13513" xr:uid="{00000000-0005-0000-0000-00008F800000}"/>
    <cellStyle name="Normal 27 3 6 2 2" xfId="27521" xr:uid="{00000000-0005-0000-0000-000090800000}"/>
    <cellStyle name="Normal 27 3 6 2 2 2" xfId="56054" xr:uid="{00000000-0005-0000-0000-000091800000}"/>
    <cellStyle name="Normal 27 3 6 2 3" xfId="42058" xr:uid="{00000000-0005-0000-0000-000092800000}"/>
    <cellStyle name="Normal 27 3 6 3" xfId="25853" xr:uid="{00000000-0005-0000-0000-000093800000}"/>
    <cellStyle name="Normal 27 3 6 3 2" xfId="54386" xr:uid="{00000000-0005-0000-0000-000094800000}"/>
    <cellStyle name="Normal 27 3 6 4" xfId="40390" xr:uid="{00000000-0005-0000-0000-000095800000}"/>
    <cellStyle name="Normal 27 3 7" xfId="12678" xr:uid="{00000000-0005-0000-0000-000096800000}"/>
    <cellStyle name="Normal 27 3 7 2" xfId="26687" xr:uid="{00000000-0005-0000-0000-000097800000}"/>
    <cellStyle name="Normal 27 3 7 2 2" xfId="55220" xr:uid="{00000000-0005-0000-0000-000098800000}"/>
    <cellStyle name="Normal 27 3 7 3" xfId="41224" xr:uid="{00000000-0005-0000-0000-000099800000}"/>
    <cellStyle name="Normal 27 3 8" xfId="10987" xr:uid="{00000000-0005-0000-0000-00009A800000}"/>
    <cellStyle name="Normal 27 3 8 2" xfId="25019" xr:uid="{00000000-0005-0000-0000-00009B800000}"/>
    <cellStyle name="Normal 27 3 8 2 2" xfId="53552" xr:uid="{00000000-0005-0000-0000-00009C800000}"/>
    <cellStyle name="Normal 27 3 8 3" xfId="39556" xr:uid="{00000000-0005-0000-0000-00009D800000}"/>
    <cellStyle name="Normal 27 3 9" xfId="14978" xr:uid="{00000000-0005-0000-0000-00009E800000}"/>
    <cellStyle name="Normal 27 3 9 2" xfId="43512" xr:uid="{00000000-0005-0000-0000-00009F800000}"/>
    <cellStyle name="Normal 27 4" xfId="1411" xr:uid="{00000000-0005-0000-0000-0000A0800000}"/>
    <cellStyle name="Normal 27 4 2" xfId="4068" xr:uid="{00000000-0005-0000-0000-0000A1800000}"/>
    <cellStyle name="Normal 27 4 2 2" xfId="9400" xr:uid="{00000000-0005-0000-0000-0000A2800000}"/>
    <cellStyle name="Normal 27 4 2 2 2" xfId="11745" xr:uid="{00000000-0005-0000-0000-0000A3800000}"/>
    <cellStyle name="Normal 27 4 2 2 2 2" xfId="12590" xr:uid="{00000000-0005-0000-0000-0000A4800000}"/>
    <cellStyle name="Normal 27 4 2 2 2 2 2" xfId="14260" xr:uid="{00000000-0005-0000-0000-0000A5800000}"/>
    <cellStyle name="Normal 27 4 2 2 2 2 2 2" xfId="28268" xr:uid="{00000000-0005-0000-0000-0000A6800000}"/>
    <cellStyle name="Normal 27 4 2 2 2 2 2 2 2" xfId="56801" xr:uid="{00000000-0005-0000-0000-0000A7800000}"/>
    <cellStyle name="Normal 27 4 2 2 2 2 2 3" xfId="42805" xr:uid="{00000000-0005-0000-0000-0000A8800000}"/>
    <cellStyle name="Normal 27 4 2 2 2 2 3" xfId="26600" xr:uid="{00000000-0005-0000-0000-0000A9800000}"/>
    <cellStyle name="Normal 27 4 2 2 2 2 3 2" xfId="55133" xr:uid="{00000000-0005-0000-0000-0000AA800000}"/>
    <cellStyle name="Normal 27 4 2 2 2 2 4" xfId="41137" xr:uid="{00000000-0005-0000-0000-0000AB800000}"/>
    <cellStyle name="Normal 27 4 2 2 2 3" xfId="13426" xr:uid="{00000000-0005-0000-0000-0000AC800000}"/>
    <cellStyle name="Normal 27 4 2 2 2 3 2" xfId="27434" xr:uid="{00000000-0005-0000-0000-0000AD800000}"/>
    <cellStyle name="Normal 27 4 2 2 2 3 2 2" xfId="55967" xr:uid="{00000000-0005-0000-0000-0000AE800000}"/>
    <cellStyle name="Normal 27 4 2 2 2 3 3" xfId="41971" xr:uid="{00000000-0005-0000-0000-0000AF800000}"/>
    <cellStyle name="Normal 27 4 2 2 2 4" xfId="25766" xr:uid="{00000000-0005-0000-0000-0000B0800000}"/>
    <cellStyle name="Normal 27 4 2 2 2 4 2" xfId="54299" xr:uid="{00000000-0005-0000-0000-0000B1800000}"/>
    <cellStyle name="Normal 27 4 2 2 2 5" xfId="40303" xr:uid="{00000000-0005-0000-0000-0000B2800000}"/>
    <cellStyle name="Normal 27 4 2 2 3" xfId="12178" xr:uid="{00000000-0005-0000-0000-0000B3800000}"/>
    <cellStyle name="Normal 27 4 2 2 3 2" xfId="13848" xr:uid="{00000000-0005-0000-0000-0000B4800000}"/>
    <cellStyle name="Normal 27 4 2 2 3 2 2" xfId="27856" xr:uid="{00000000-0005-0000-0000-0000B5800000}"/>
    <cellStyle name="Normal 27 4 2 2 3 2 2 2" xfId="56389" xr:uid="{00000000-0005-0000-0000-0000B6800000}"/>
    <cellStyle name="Normal 27 4 2 2 3 2 3" xfId="42393" xr:uid="{00000000-0005-0000-0000-0000B7800000}"/>
    <cellStyle name="Normal 27 4 2 2 3 3" xfId="26188" xr:uid="{00000000-0005-0000-0000-0000B8800000}"/>
    <cellStyle name="Normal 27 4 2 2 3 3 2" xfId="54721" xr:uid="{00000000-0005-0000-0000-0000B9800000}"/>
    <cellStyle name="Normal 27 4 2 2 3 4" xfId="40725" xr:uid="{00000000-0005-0000-0000-0000BA800000}"/>
    <cellStyle name="Normal 27 4 2 2 4" xfId="13014" xr:uid="{00000000-0005-0000-0000-0000BB800000}"/>
    <cellStyle name="Normal 27 4 2 2 4 2" xfId="27022" xr:uid="{00000000-0005-0000-0000-0000BC800000}"/>
    <cellStyle name="Normal 27 4 2 2 4 2 2" xfId="55555" xr:uid="{00000000-0005-0000-0000-0000BD800000}"/>
    <cellStyle name="Normal 27 4 2 2 4 3" xfId="41559" xr:uid="{00000000-0005-0000-0000-0000BE800000}"/>
    <cellStyle name="Normal 27 4 2 2 5" xfId="11329" xr:uid="{00000000-0005-0000-0000-0000BF800000}"/>
    <cellStyle name="Normal 27 4 2 2 5 2" xfId="25354" xr:uid="{00000000-0005-0000-0000-0000C0800000}"/>
    <cellStyle name="Normal 27 4 2 2 5 2 2" xfId="53887" xr:uid="{00000000-0005-0000-0000-0000C1800000}"/>
    <cellStyle name="Normal 27 4 2 2 5 3" xfId="39891" xr:uid="{00000000-0005-0000-0000-0000C2800000}"/>
    <cellStyle name="Normal 27 4 2 2 6" xfId="23477" xr:uid="{00000000-0005-0000-0000-0000C3800000}"/>
    <cellStyle name="Normal 27 4 2 2 6 2" xfId="52011" xr:uid="{00000000-0005-0000-0000-0000C4800000}"/>
    <cellStyle name="Normal 27 4 2 2 7" xfId="38006" xr:uid="{00000000-0005-0000-0000-0000C5800000}"/>
    <cellStyle name="Normal 27 4 2 3" xfId="11538" xr:uid="{00000000-0005-0000-0000-0000C6800000}"/>
    <cellStyle name="Normal 27 4 2 3 2" xfId="12384" xr:uid="{00000000-0005-0000-0000-0000C7800000}"/>
    <cellStyle name="Normal 27 4 2 3 2 2" xfId="14054" xr:uid="{00000000-0005-0000-0000-0000C8800000}"/>
    <cellStyle name="Normal 27 4 2 3 2 2 2" xfId="28062" xr:uid="{00000000-0005-0000-0000-0000C9800000}"/>
    <cellStyle name="Normal 27 4 2 3 2 2 2 2" xfId="56595" xr:uid="{00000000-0005-0000-0000-0000CA800000}"/>
    <cellStyle name="Normal 27 4 2 3 2 2 3" xfId="42599" xr:uid="{00000000-0005-0000-0000-0000CB800000}"/>
    <cellStyle name="Normal 27 4 2 3 2 3" xfId="26394" xr:uid="{00000000-0005-0000-0000-0000CC800000}"/>
    <cellStyle name="Normal 27 4 2 3 2 3 2" xfId="54927" xr:uid="{00000000-0005-0000-0000-0000CD800000}"/>
    <cellStyle name="Normal 27 4 2 3 2 4" xfId="40931" xr:uid="{00000000-0005-0000-0000-0000CE800000}"/>
    <cellStyle name="Normal 27 4 2 3 3" xfId="13220" xr:uid="{00000000-0005-0000-0000-0000CF800000}"/>
    <cellStyle name="Normal 27 4 2 3 3 2" xfId="27228" xr:uid="{00000000-0005-0000-0000-0000D0800000}"/>
    <cellStyle name="Normal 27 4 2 3 3 2 2" xfId="55761" xr:uid="{00000000-0005-0000-0000-0000D1800000}"/>
    <cellStyle name="Normal 27 4 2 3 3 3" xfId="41765" xr:uid="{00000000-0005-0000-0000-0000D2800000}"/>
    <cellStyle name="Normal 27 4 2 3 4" xfId="25560" xr:uid="{00000000-0005-0000-0000-0000D3800000}"/>
    <cellStyle name="Normal 27 4 2 3 4 2" xfId="54093" xr:uid="{00000000-0005-0000-0000-0000D4800000}"/>
    <cellStyle name="Normal 27 4 2 3 5" xfId="40097" xr:uid="{00000000-0005-0000-0000-0000D5800000}"/>
    <cellStyle name="Normal 27 4 2 4" xfId="11971" xr:uid="{00000000-0005-0000-0000-0000D6800000}"/>
    <cellStyle name="Normal 27 4 2 4 2" xfId="13642" xr:uid="{00000000-0005-0000-0000-0000D7800000}"/>
    <cellStyle name="Normal 27 4 2 4 2 2" xfId="27650" xr:uid="{00000000-0005-0000-0000-0000D8800000}"/>
    <cellStyle name="Normal 27 4 2 4 2 2 2" xfId="56183" xr:uid="{00000000-0005-0000-0000-0000D9800000}"/>
    <cellStyle name="Normal 27 4 2 4 2 3" xfId="42187" xr:uid="{00000000-0005-0000-0000-0000DA800000}"/>
    <cellStyle name="Normal 27 4 2 4 3" xfId="25982" xr:uid="{00000000-0005-0000-0000-0000DB800000}"/>
    <cellStyle name="Normal 27 4 2 4 3 2" xfId="54515" xr:uid="{00000000-0005-0000-0000-0000DC800000}"/>
    <cellStyle name="Normal 27 4 2 4 4" xfId="40519" xr:uid="{00000000-0005-0000-0000-0000DD800000}"/>
    <cellStyle name="Normal 27 4 2 5" xfId="12807" xr:uid="{00000000-0005-0000-0000-0000DE800000}"/>
    <cellStyle name="Normal 27 4 2 5 2" xfId="26816" xr:uid="{00000000-0005-0000-0000-0000DF800000}"/>
    <cellStyle name="Normal 27 4 2 5 2 2" xfId="55349" xr:uid="{00000000-0005-0000-0000-0000E0800000}"/>
    <cellStyle name="Normal 27 4 2 5 3" xfId="41353" xr:uid="{00000000-0005-0000-0000-0000E1800000}"/>
    <cellStyle name="Normal 27 4 2 6" xfId="11120" xr:uid="{00000000-0005-0000-0000-0000E2800000}"/>
    <cellStyle name="Normal 27 4 2 6 2" xfId="25148" xr:uid="{00000000-0005-0000-0000-0000E3800000}"/>
    <cellStyle name="Normal 27 4 2 6 2 2" xfId="53681" xr:uid="{00000000-0005-0000-0000-0000E4800000}"/>
    <cellStyle name="Normal 27 4 2 6 3" xfId="39685" xr:uid="{00000000-0005-0000-0000-0000E5800000}"/>
    <cellStyle name="Normal 27 4 2 7" xfId="18177" xr:uid="{00000000-0005-0000-0000-0000E6800000}"/>
    <cellStyle name="Normal 27 4 2 7 2" xfId="46711" xr:uid="{00000000-0005-0000-0000-0000E7800000}"/>
    <cellStyle name="Normal 27 4 2 8" xfId="32703" xr:uid="{00000000-0005-0000-0000-0000E8800000}"/>
    <cellStyle name="Normal 27 4 3" xfId="6837" xr:uid="{00000000-0005-0000-0000-0000E9800000}"/>
    <cellStyle name="Normal 27 4 3 2" xfId="11642" xr:uid="{00000000-0005-0000-0000-0000EA800000}"/>
    <cellStyle name="Normal 27 4 3 2 2" xfId="12487" xr:uid="{00000000-0005-0000-0000-0000EB800000}"/>
    <cellStyle name="Normal 27 4 3 2 2 2" xfId="14157" xr:uid="{00000000-0005-0000-0000-0000EC800000}"/>
    <cellStyle name="Normal 27 4 3 2 2 2 2" xfId="28165" xr:uid="{00000000-0005-0000-0000-0000ED800000}"/>
    <cellStyle name="Normal 27 4 3 2 2 2 2 2" xfId="56698" xr:uid="{00000000-0005-0000-0000-0000EE800000}"/>
    <cellStyle name="Normal 27 4 3 2 2 2 3" xfId="42702" xr:uid="{00000000-0005-0000-0000-0000EF800000}"/>
    <cellStyle name="Normal 27 4 3 2 2 3" xfId="26497" xr:uid="{00000000-0005-0000-0000-0000F0800000}"/>
    <cellStyle name="Normal 27 4 3 2 2 3 2" xfId="55030" xr:uid="{00000000-0005-0000-0000-0000F1800000}"/>
    <cellStyle name="Normal 27 4 3 2 2 4" xfId="41034" xr:uid="{00000000-0005-0000-0000-0000F2800000}"/>
    <cellStyle name="Normal 27 4 3 2 3" xfId="13323" xr:uid="{00000000-0005-0000-0000-0000F3800000}"/>
    <cellStyle name="Normal 27 4 3 2 3 2" xfId="27331" xr:uid="{00000000-0005-0000-0000-0000F4800000}"/>
    <cellStyle name="Normal 27 4 3 2 3 2 2" xfId="55864" xr:uid="{00000000-0005-0000-0000-0000F5800000}"/>
    <cellStyle name="Normal 27 4 3 2 3 3" xfId="41868" xr:uid="{00000000-0005-0000-0000-0000F6800000}"/>
    <cellStyle name="Normal 27 4 3 2 4" xfId="25663" xr:uid="{00000000-0005-0000-0000-0000F7800000}"/>
    <cellStyle name="Normal 27 4 3 2 4 2" xfId="54196" xr:uid="{00000000-0005-0000-0000-0000F8800000}"/>
    <cellStyle name="Normal 27 4 3 2 5" xfId="40200" xr:uid="{00000000-0005-0000-0000-0000F9800000}"/>
    <cellStyle name="Normal 27 4 3 3" xfId="12075" xr:uid="{00000000-0005-0000-0000-0000FA800000}"/>
    <cellStyle name="Normal 27 4 3 3 2" xfId="13745" xr:uid="{00000000-0005-0000-0000-0000FB800000}"/>
    <cellStyle name="Normal 27 4 3 3 2 2" xfId="27753" xr:uid="{00000000-0005-0000-0000-0000FC800000}"/>
    <cellStyle name="Normal 27 4 3 3 2 2 2" xfId="56286" xr:uid="{00000000-0005-0000-0000-0000FD800000}"/>
    <cellStyle name="Normal 27 4 3 3 2 3" xfId="42290" xr:uid="{00000000-0005-0000-0000-0000FE800000}"/>
    <cellStyle name="Normal 27 4 3 3 3" xfId="26085" xr:uid="{00000000-0005-0000-0000-0000FF800000}"/>
    <cellStyle name="Normal 27 4 3 3 3 2" xfId="54618" xr:uid="{00000000-0005-0000-0000-000000810000}"/>
    <cellStyle name="Normal 27 4 3 3 4" xfId="40622" xr:uid="{00000000-0005-0000-0000-000001810000}"/>
    <cellStyle name="Normal 27 4 3 4" xfId="12911" xr:uid="{00000000-0005-0000-0000-000002810000}"/>
    <cellStyle name="Normal 27 4 3 4 2" xfId="26919" xr:uid="{00000000-0005-0000-0000-000003810000}"/>
    <cellStyle name="Normal 27 4 3 4 2 2" xfId="55452" xr:uid="{00000000-0005-0000-0000-000004810000}"/>
    <cellStyle name="Normal 27 4 3 4 3" xfId="41456" xr:uid="{00000000-0005-0000-0000-000005810000}"/>
    <cellStyle name="Normal 27 4 3 5" xfId="11226" xr:uid="{00000000-0005-0000-0000-000006810000}"/>
    <cellStyle name="Normal 27 4 3 5 2" xfId="25251" xr:uid="{00000000-0005-0000-0000-000007810000}"/>
    <cellStyle name="Normal 27 4 3 5 2 2" xfId="53784" xr:uid="{00000000-0005-0000-0000-000008810000}"/>
    <cellStyle name="Normal 27 4 3 5 3" xfId="39788" xr:uid="{00000000-0005-0000-0000-000009810000}"/>
    <cellStyle name="Normal 27 4 3 6" xfId="20925" xr:uid="{00000000-0005-0000-0000-00000A810000}"/>
    <cellStyle name="Normal 27 4 3 6 2" xfId="49459" xr:uid="{00000000-0005-0000-0000-00000B810000}"/>
    <cellStyle name="Normal 27 4 3 7" xfId="35451" xr:uid="{00000000-0005-0000-0000-00000C810000}"/>
    <cellStyle name="Normal 27 4 4" xfId="11435" xr:uid="{00000000-0005-0000-0000-00000D810000}"/>
    <cellStyle name="Normal 27 4 4 2" xfId="12281" xr:uid="{00000000-0005-0000-0000-00000E810000}"/>
    <cellStyle name="Normal 27 4 4 2 2" xfId="13951" xr:uid="{00000000-0005-0000-0000-00000F810000}"/>
    <cellStyle name="Normal 27 4 4 2 2 2" xfId="27959" xr:uid="{00000000-0005-0000-0000-000010810000}"/>
    <cellStyle name="Normal 27 4 4 2 2 2 2" xfId="56492" xr:uid="{00000000-0005-0000-0000-000011810000}"/>
    <cellStyle name="Normal 27 4 4 2 2 3" xfId="42496" xr:uid="{00000000-0005-0000-0000-000012810000}"/>
    <cellStyle name="Normal 27 4 4 2 3" xfId="26291" xr:uid="{00000000-0005-0000-0000-000013810000}"/>
    <cellStyle name="Normal 27 4 4 2 3 2" xfId="54824" xr:uid="{00000000-0005-0000-0000-000014810000}"/>
    <cellStyle name="Normal 27 4 4 2 4" xfId="40828" xr:uid="{00000000-0005-0000-0000-000015810000}"/>
    <cellStyle name="Normal 27 4 4 3" xfId="13117" xr:uid="{00000000-0005-0000-0000-000016810000}"/>
    <cellStyle name="Normal 27 4 4 3 2" xfId="27125" xr:uid="{00000000-0005-0000-0000-000017810000}"/>
    <cellStyle name="Normal 27 4 4 3 2 2" xfId="55658" xr:uid="{00000000-0005-0000-0000-000018810000}"/>
    <cellStyle name="Normal 27 4 4 3 3" xfId="41662" xr:uid="{00000000-0005-0000-0000-000019810000}"/>
    <cellStyle name="Normal 27 4 4 4" xfId="25457" xr:uid="{00000000-0005-0000-0000-00001A810000}"/>
    <cellStyle name="Normal 27 4 4 4 2" xfId="53990" xr:uid="{00000000-0005-0000-0000-00001B810000}"/>
    <cellStyle name="Normal 27 4 4 5" xfId="39994" xr:uid="{00000000-0005-0000-0000-00001C810000}"/>
    <cellStyle name="Normal 27 4 5" xfId="11868" xr:uid="{00000000-0005-0000-0000-00001D810000}"/>
    <cellStyle name="Normal 27 4 5 2" xfId="13539" xr:uid="{00000000-0005-0000-0000-00001E810000}"/>
    <cellStyle name="Normal 27 4 5 2 2" xfId="27547" xr:uid="{00000000-0005-0000-0000-00001F810000}"/>
    <cellStyle name="Normal 27 4 5 2 2 2" xfId="56080" xr:uid="{00000000-0005-0000-0000-000020810000}"/>
    <cellStyle name="Normal 27 4 5 2 3" xfId="42084" xr:uid="{00000000-0005-0000-0000-000021810000}"/>
    <cellStyle name="Normal 27 4 5 3" xfId="25879" xr:uid="{00000000-0005-0000-0000-000022810000}"/>
    <cellStyle name="Normal 27 4 5 3 2" xfId="54412" xr:uid="{00000000-0005-0000-0000-000023810000}"/>
    <cellStyle name="Normal 27 4 5 4" xfId="40416" xr:uid="{00000000-0005-0000-0000-000024810000}"/>
    <cellStyle name="Normal 27 4 6" xfId="12704" xr:uid="{00000000-0005-0000-0000-000025810000}"/>
    <cellStyle name="Normal 27 4 6 2" xfId="26713" xr:uid="{00000000-0005-0000-0000-000026810000}"/>
    <cellStyle name="Normal 27 4 6 2 2" xfId="55246" xr:uid="{00000000-0005-0000-0000-000027810000}"/>
    <cellStyle name="Normal 27 4 6 3" xfId="41250" xr:uid="{00000000-0005-0000-0000-000028810000}"/>
    <cellStyle name="Normal 27 4 7" xfId="11015" xr:uid="{00000000-0005-0000-0000-000029810000}"/>
    <cellStyle name="Normal 27 4 7 2" xfId="25045" xr:uid="{00000000-0005-0000-0000-00002A810000}"/>
    <cellStyle name="Normal 27 4 7 2 2" xfId="53578" xr:uid="{00000000-0005-0000-0000-00002B810000}"/>
    <cellStyle name="Normal 27 4 7 3" xfId="39582" xr:uid="{00000000-0005-0000-0000-00002C810000}"/>
    <cellStyle name="Normal 27 4 8" xfId="15625" xr:uid="{00000000-0005-0000-0000-00002D810000}"/>
    <cellStyle name="Normal 27 4 8 2" xfId="44159" xr:uid="{00000000-0005-0000-0000-00002E810000}"/>
    <cellStyle name="Normal 27 4 9" xfId="30151" xr:uid="{00000000-0005-0000-0000-00002F810000}"/>
    <cellStyle name="Normal 27 5" xfId="2799" xr:uid="{00000000-0005-0000-0000-000030810000}"/>
    <cellStyle name="Normal 27 5 2" xfId="8134" xr:uid="{00000000-0005-0000-0000-000031810000}"/>
    <cellStyle name="Normal 27 5 2 2" xfId="11694" xr:uid="{00000000-0005-0000-0000-000032810000}"/>
    <cellStyle name="Normal 27 5 2 2 2" xfId="12539" xr:uid="{00000000-0005-0000-0000-000033810000}"/>
    <cellStyle name="Normal 27 5 2 2 2 2" xfId="14209" xr:uid="{00000000-0005-0000-0000-000034810000}"/>
    <cellStyle name="Normal 27 5 2 2 2 2 2" xfId="28217" xr:uid="{00000000-0005-0000-0000-000035810000}"/>
    <cellStyle name="Normal 27 5 2 2 2 2 2 2" xfId="56750" xr:uid="{00000000-0005-0000-0000-000036810000}"/>
    <cellStyle name="Normal 27 5 2 2 2 2 3" xfId="42754" xr:uid="{00000000-0005-0000-0000-000037810000}"/>
    <cellStyle name="Normal 27 5 2 2 2 3" xfId="26549" xr:uid="{00000000-0005-0000-0000-000038810000}"/>
    <cellStyle name="Normal 27 5 2 2 2 3 2" xfId="55082" xr:uid="{00000000-0005-0000-0000-000039810000}"/>
    <cellStyle name="Normal 27 5 2 2 2 4" xfId="41086" xr:uid="{00000000-0005-0000-0000-00003A810000}"/>
    <cellStyle name="Normal 27 5 2 2 3" xfId="13375" xr:uid="{00000000-0005-0000-0000-00003B810000}"/>
    <cellStyle name="Normal 27 5 2 2 3 2" xfId="27383" xr:uid="{00000000-0005-0000-0000-00003C810000}"/>
    <cellStyle name="Normal 27 5 2 2 3 2 2" xfId="55916" xr:uid="{00000000-0005-0000-0000-00003D810000}"/>
    <cellStyle name="Normal 27 5 2 2 3 3" xfId="41920" xr:uid="{00000000-0005-0000-0000-00003E810000}"/>
    <cellStyle name="Normal 27 5 2 2 4" xfId="25715" xr:uid="{00000000-0005-0000-0000-00003F810000}"/>
    <cellStyle name="Normal 27 5 2 2 4 2" xfId="54248" xr:uid="{00000000-0005-0000-0000-000040810000}"/>
    <cellStyle name="Normal 27 5 2 2 5" xfId="40252" xr:uid="{00000000-0005-0000-0000-000041810000}"/>
    <cellStyle name="Normal 27 5 2 3" xfId="12127" xr:uid="{00000000-0005-0000-0000-000042810000}"/>
    <cellStyle name="Normal 27 5 2 3 2" xfId="13797" xr:uid="{00000000-0005-0000-0000-000043810000}"/>
    <cellStyle name="Normal 27 5 2 3 2 2" xfId="27805" xr:uid="{00000000-0005-0000-0000-000044810000}"/>
    <cellStyle name="Normal 27 5 2 3 2 2 2" xfId="56338" xr:uid="{00000000-0005-0000-0000-000045810000}"/>
    <cellStyle name="Normal 27 5 2 3 2 3" xfId="42342" xr:uid="{00000000-0005-0000-0000-000046810000}"/>
    <cellStyle name="Normal 27 5 2 3 3" xfId="26137" xr:uid="{00000000-0005-0000-0000-000047810000}"/>
    <cellStyle name="Normal 27 5 2 3 3 2" xfId="54670" xr:uid="{00000000-0005-0000-0000-000048810000}"/>
    <cellStyle name="Normal 27 5 2 3 4" xfId="40674" xr:uid="{00000000-0005-0000-0000-000049810000}"/>
    <cellStyle name="Normal 27 5 2 4" xfId="12963" xr:uid="{00000000-0005-0000-0000-00004A810000}"/>
    <cellStyle name="Normal 27 5 2 4 2" xfId="26971" xr:uid="{00000000-0005-0000-0000-00004B810000}"/>
    <cellStyle name="Normal 27 5 2 4 2 2" xfId="55504" xr:uid="{00000000-0005-0000-0000-00004C810000}"/>
    <cellStyle name="Normal 27 5 2 4 3" xfId="41508" xr:uid="{00000000-0005-0000-0000-00004D810000}"/>
    <cellStyle name="Normal 27 5 2 5" xfId="11278" xr:uid="{00000000-0005-0000-0000-00004E810000}"/>
    <cellStyle name="Normal 27 5 2 5 2" xfId="25303" xr:uid="{00000000-0005-0000-0000-00004F810000}"/>
    <cellStyle name="Normal 27 5 2 5 2 2" xfId="53836" xr:uid="{00000000-0005-0000-0000-000050810000}"/>
    <cellStyle name="Normal 27 5 2 5 3" xfId="39840" xr:uid="{00000000-0005-0000-0000-000051810000}"/>
    <cellStyle name="Normal 27 5 2 6" xfId="22211" xr:uid="{00000000-0005-0000-0000-000052810000}"/>
    <cellStyle name="Normal 27 5 2 6 2" xfId="50745" xr:uid="{00000000-0005-0000-0000-000053810000}"/>
    <cellStyle name="Normal 27 5 2 7" xfId="36740" xr:uid="{00000000-0005-0000-0000-000054810000}"/>
    <cellStyle name="Normal 27 5 3" xfId="11487" xr:uid="{00000000-0005-0000-0000-000055810000}"/>
    <cellStyle name="Normal 27 5 3 2" xfId="12333" xr:uid="{00000000-0005-0000-0000-000056810000}"/>
    <cellStyle name="Normal 27 5 3 2 2" xfId="14003" xr:uid="{00000000-0005-0000-0000-000057810000}"/>
    <cellStyle name="Normal 27 5 3 2 2 2" xfId="28011" xr:uid="{00000000-0005-0000-0000-000058810000}"/>
    <cellStyle name="Normal 27 5 3 2 2 2 2" xfId="56544" xr:uid="{00000000-0005-0000-0000-000059810000}"/>
    <cellStyle name="Normal 27 5 3 2 2 3" xfId="42548" xr:uid="{00000000-0005-0000-0000-00005A810000}"/>
    <cellStyle name="Normal 27 5 3 2 3" xfId="26343" xr:uid="{00000000-0005-0000-0000-00005B810000}"/>
    <cellStyle name="Normal 27 5 3 2 3 2" xfId="54876" xr:uid="{00000000-0005-0000-0000-00005C810000}"/>
    <cellStyle name="Normal 27 5 3 2 4" xfId="40880" xr:uid="{00000000-0005-0000-0000-00005D810000}"/>
    <cellStyle name="Normal 27 5 3 3" xfId="13169" xr:uid="{00000000-0005-0000-0000-00005E810000}"/>
    <cellStyle name="Normal 27 5 3 3 2" xfId="27177" xr:uid="{00000000-0005-0000-0000-00005F810000}"/>
    <cellStyle name="Normal 27 5 3 3 2 2" xfId="55710" xr:uid="{00000000-0005-0000-0000-000060810000}"/>
    <cellStyle name="Normal 27 5 3 3 3" xfId="41714" xr:uid="{00000000-0005-0000-0000-000061810000}"/>
    <cellStyle name="Normal 27 5 3 4" xfId="25509" xr:uid="{00000000-0005-0000-0000-000062810000}"/>
    <cellStyle name="Normal 27 5 3 4 2" xfId="54042" xr:uid="{00000000-0005-0000-0000-000063810000}"/>
    <cellStyle name="Normal 27 5 3 5" xfId="40046" xr:uid="{00000000-0005-0000-0000-000064810000}"/>
    <cellStyle name="Normal 27 5 4" xfId="11920" xr:uid="{00000000-0005-0000-0000-000065810000}"/>
    <cellStyle name="Normal 27 5 4 2" xfId="13591" xr:uid="{00000000-0005-0000-0000-000066810000}"/>
    <cellStyle name="Normal 27 5 4 2 2" xfId="27599" xr:uid="{00000000-0005-0000-0000-000067810000}"/>
    <cellStyle name="Normal 27 5 4 2 2 2" xfId="56132" xr:uid="{00000000-0005-0000-0000-000068810000}"/>
    <cellStyle name="Normal 27 5 4 2 3" xfId="42136" xr:uid="{00000000-0005-0000-0000-000069810000}"/>
    <cellStyle name="Normal 27 5 4 3" xfId="25931" xr:uid="{00000000-0005-0000-0000-00006A810000}"/>
    <cellStyle name="Normal 27 5 4 3 2" xfId="54464" xr:uid="{00000000-0005-0000-0000-00006B810000}"/>
    <cellStyle name="Normal 27 5 4 4" xfId="40468" xr:uid="{00000000-0005-0000-0000-00006C810000}"/>
    <cellStyle name="Normal 27 5 5" xfId="12756" xr:uid="{00000000-0005-0000-0000-00006D810000}"/>
    <cellStyle name="Normal 27 5 5 2" xfId="26765" xr:uid="{00000000-0005-0000-0000-00006E810000}"/>
    <cellStyle name="Normal 27 5 5 2 2" xfId="55298" xr:uid="{00000000-0005-0000-0000-00006F810000}"/>
    <cellStyle name="Normal 27 5 5 3" xfId="41302" xr:uid="{00000000-0005-0000-0000-000070810000}"/>
    <cellStyle name="Normal 27 5 6" xfId="11069" xr:uid="{00000000-0005-0000-0000-000071810000}"/>
    <cellStyle name="Normal 27 5 6 2" xfId="25097" xr:uid="{00000000-0005-0000-0000-000072810000}"/>
    <cellStyle name="Normal 27 5 6 2 2" xfId="53630" xr:uid="{00000000-0005-0000-0000-000073810000}"/>
    <cellStyle name="Normal 27 5 6 3" xfId="39634" xr:uid="{00000000-0005-0000-0000-000074810000}"/>
    <cellStyle name="Normal 27 5 7" xfId="16911" xr:uid="{00000000-0005-0000-0000-000075810000}"/>
    <cellStyle name="Normal 27 5 7 2" xfId="45445" xr:uid="{00000000-0005-0000-0000-000076810000}"/>
    <cellStyle name="Normal 27 5 8" xfId="31437" xr:uid="{00000000-0005-0000-0000-000077810000}"/>
    <cellStyle name="Normal 27 6" xfId="5568" xr:uid="{00000000-0005-0000-0000-000078810000}"/>
    <cellStyle name="Normal 27 6 2" xfId="11591" xr:uid="{00000000-0005-0000-0000-000079810000}"/>
    <cellStyle name="Normal 27 6 2 2" xfId="12436" xr:uid="{00000000-0005-0000-0000-00007A810000}"/>
    <cellStyle name="Normal 27 6 2 2 2" xfId="14106" xr:uid="{00000000-0005-0000-0000-00007B810000}"/>
    <cellStyle name="Normal 27 6 2 2 2 2" xfId="28114" xr:uid="{00000000-0005-0000-0000-00007C810000}"/>
    <cellStyle name="Normal 27 6 2 2 2 2 2" xfId="56647" xr:uid="{00000000-0005-0000-0000-00007D810000}"/>
    <cellStyle name="Normal 27 6 2 2 2 3" xfId="42651" xr:uid="{00000000-0005-0000-0000-00007E810000}"/>
    <cellStyle name="Normal 27 6 2 2 3" xfId="26446" xr:uid="{00000000-0005-0000-0000-00007F810000}"/>
    <cellStyle name="Normal 27 6 2 2 3 2" xfId="54979" xr:uid="{00000000-0005-0000-0000-000080810000}"/>
    <cellStyle name="Normal 27 6 2 2 4" xfId="40983" xr:uid="{00000000-0005-0000-0000-000081810000}"/>
    <cellStyle name="Normal 27 6 2 3" xfId="13272" xr:uid="{00000000-0005-0000-0000-000082810000}"/>
    <cellStyle name="Normal 27 6 2 3 2" xfId="27280" xr:uid="{00000000-0005-0000-0000-000083810000}"/>
    <cellStyle name="Normal 27 6 2 3 2 2" xfId="55813" xr:uid="{00000000-0005-0000-0000-000084810000}"/>
    <cellStyle name="Normal 27 6 2 3 3" xfId="41817" xr:uid="{00000000-0005-0000-0000-000085810000}"/>
    <cellStyle name="Normal 27 6 2 4" xfId="25612" xr:uid="{00000000-0005-0000-0000-000086810000}"/>
    <cellStyle name="Normal 27 6 2 4 2" xfId="54145" xr:uid="{00000000-0005-0000-0000-000087810000}"/>
    <cellStyle name="Normal 27 6 2 5" xfId="40149" xr:uid="{00000000-0005-0000-0000-000088810000}"/>
    <cellStyle name="Normal 27 6 3" xfId="12024" xr:uid="{00000000-0005-0000-0000-000089810000}"/>
    <cellStyle name="Normal 27 6 3 2" xfId="13694" xr:uid="{00000000-0005-0000-0000-00008A810000}"/>
    <cellStyle name="Normal 27 6 3 2 2" xfId="27702" xr:uid="{00000000-0005-0000-0000-00008B810000}"/>
    <cellStyle name="Normal 27 6 3 2 2 2" xfId="56235" xr:uid="{00000000-0005-0000-0000-00008C810000}"/>
    <cellStyle name="Normal 27 6 3 2 3" xfId="42239" xr:uid="{00000000-0005-0000-0000-00008D810000}"/>
    <cellStyle name="Normal 27 6 3 3" xfId="26034" xr:uid="{00000000-0005-0000-0000-00008E810000}"/>
    <cellStyle name="Normal 27 6 3 3 2" xfId="54567" xr:uid="{00000000-0005-0000-0000-00008F810000}"/>
    <cellStyle name="Normal 27 6 3 4" xfId="40571" xr:uid="{00000000-0005-0000-0000-000090810000}"/>
    <cellStyle name="Normal 27 6 4" xfId="12860" xr:uid="{00000000-0005-0000-0000-000091810000}"/>
    <cellStyle name="Normal 27 6 4 2" xfId="26868" xr:uid="{00000000-0005-0000-0000-000092810000}"/>
    <cellStyle name="Normal 27 6 4 2 2" xfId="55401" xr:uid="{00000000-0005-0000-0000-000093810000}"/>
    <cellStyle name="Normal 27 6 4 3" xfId="41405" xr:uid="{00000000-0005-0000-0000-000094810000}"/>
    <cellStyle name="Normal 27 6 5" xfId="11175" xr:uid="{00000000-0005-0000-0000-000095810000}"/>
    <cellStyle name="Normal 27 6 5 2" xfId="25200" xr:uid="{00000000-0005-0000-0000-000096810000}"/>
    <cellStyle name="Normal 27 6 5 2 2" xfId="53733" xr:uid="{00000000-0005-0000-0000-000097810000}"/>
    <cellStyle name="Normal 27 6 5 3" xfId="39737" xr:uid="{00000000-0005-0000-0000-000098810000}"/>
    <cellStyle name="Normal 27 6 6" xfId="19659" xr:uid="{00000000-0005-0000-0000-000099810000}"/>
    <cellStyle name="Normal 27 6 6 2" xfId="48193" xr:uid="{00000000-0005-0000-0000-00009A810000}"/>
    <cellStyle name="Normal 27 6 7" xfId="34185" xr:uid="{00000000-0005-0000-0000-00009B810000}"/>
    <cellStyle name="Normal 27 7" xfId="11384" xr:uid="{00000000-0005-0000-0000-00009C810000}"/>
    <cellStyle name="Normal 27 7 2" xfId="12230" xr:uid="{00000000-0005-0000-0000-00009D810000}"/>
    <cellStyle name="Normal 27 7 2 2" xfId="13900" xr:uid="{00000000-0005-0000-0000-00009E810000}"/>
    <cellStyle name="Normal 27 7 2 2 2" xfId="27908" xr:uid="{00000000-0005-0000-0000-00009F810000}"/>
    <cellStyle name="Normal 27 7 2 2 2 2" xfId="56441" xr:uid="{00000000-0005-0000-0000-0000A0810000}"/>
    <cellStyle name="Normal 27 7 2 2 3" xfId="42445" xr:uid="{00000000-0005-0000-0000-0000A1810000}"/>
    <cellStyle name="Normal 27 7 2 3" xfId="26240" xr:uid="{00000000-0005-0000-0000-0000A2810000}"/>
    <cellStyle name="Normal 27 7 2 3 2" xfId="54773" xr:uid="{00000000-0005-0000-0000-0000A3810000}"/>
    <cellStyle name="Normal 27 7 2 4" xfId="40777" xr:uid="{00000000-0005-0000-0000-0000A4810000}"/>
    <cellStyle name="Normal 27 7 3" xfId="13066" xr:uid="{00000000-0005-0000-0000-0000A5810000}"/>
    <cellStyle name="Normal 27 7 3 2" xfId="27074" xr:uid="{00000000-0005-0000-0000-0000A6810000}"/>
    <cellStyle name="Normal 27 7 3 2 2" xfId="55607" xr:uid="{00000000-0005-0000-0000-0000A7810000}"/>
    <cellStyle name="Normal 27 7 3 3" xfId="41611" xr:uid="{00000000-0005-0000-0000-0000A8810000}"/>
    <cellStyle name="Normal 27 7 4" xfId="25406" xr:uid="{00000000-0005-0000-0000-0000A9810000}"/>
    <cellStyle name="Normal 27 7 4 2" xfId="53939" xr:uid="{00000000-0005-0000-0000-0000AA810000}"/>
    <cellStyle name="Normal 27 7 5" xfId="39943" xr:uid="{00000000-0005-0000-0000-0000AB810000}"/>
    <cellStyle name="Normal 27 8" xfId="11803" xr:uid="{00000000-0005-0000-0000-0000AC810000}"/>
    <cellStyle name="Normal 27 8 2" xfId="12644" xr:uid="{00000000-0005-0000-0000-0000AD810000}"/>
    <cellStyle name="Normal 27 8 2 2" xfId="14314" xr:uid="{00000000-0005-0000-0000-0000AE810000}"/>
    <cellStyle name="Normal 27 8 2 2 2" xfId="28322" xr:uid="{00000000-0005-0000-0000-0000AF810000}"/>
    <cellStyle name="Normal 27 8 2 2 2 2" xfId="56855" xr:uid="{00000000-0005-0000-0000-0000B0810000}"/>
    <cellStyle name="Normal 27 8 2 2 3" xfId="42859" xr:uid="{00000000-0005-0000-0000-0000B1810000}"/>
    <cellStyle name="Normal 27 8 2 3" xfId="26654" xr:uid="{00000000-0005-0000-0000-0000B2810000}"/>
    <cellStyle name="Normal 27 8 2 3 2" xfId="55187" xr:uid="{00000000-0005-0000-0000-0000B3810000}"/>
    <cellStyle name="Normal 27 8 2 4" xfId="41191" xr:uid="{00000000-0005-0000-0000-0000B4810000}"/>
    <cellStyle name="Normal 27 8 3" xfId="13480" xr:uid="{00000000-0005-0000-0000-0000B5810000}"/>
    <cellStyle name="Normal 27 8 3 2" xfId="27488" xr:uid="{00000000-0005-0000-0000-0000B6810000}"/>
    <cellStyle name="Normal 27 8 3 2 2" xfId="56021" xr:uid="{00000000-0005-0000-0000-0000B7810000}"/>
    <cellStyle name="Normal 27 8 3 3" xfId="42025" xr:uid="{00000000-0005-0000-0000-0000B8810000}"/>
    <cellStyle name="Normal 27 8 4" xfId="25820" xr:uid="{00000000-0005-0000-0000-0000B9810000}"/>
    <cellStyle name="Normal 27 8 4 2" xfId="54353" xr:uid="{00000000-0005-0000-0000-0000BA810000}"/>
    <cellStyle name="Normal 27 8 5" xfId="40357" xr:uid="{00000000-0005-0000-0000-0000BB810000}"/>
    <cellStyle name="Normal 27 9" xfId="11817" xr:uid="{00000000-0005-0000-0000-0000BC810000}"/>
    <cellStyle name="Normal 27 9 2" xfId="13488" xr:uid="{00000000-0005-0000-0000-0000BD810000}"/>
    <cellStyle name="Normal 27 9 2 2" xfId="27496" xr:uid="{00000000-0005-0000-0000-0000BE810000}"/>
    <cellStyle name="Normal 27 9 2 2 2" xfId="56029" xr:uid="{00000000-0005-0000-0000-0000BF810000}"/>
    <cellStyle name="Normal 27 9 2 3" xfId="42033" xr:uid="{00000000-0005-0000-0000-0000C0810000}"/>
    <cellStyle name="Normal 27 9 3" xfId="25828" xr:uid="{00000000-0005-0000-0000-0000C1810000}"/>
    <cellStyle name="Normal 27 9 3 2" xfId="54361" xr:uid="{00000000-0005-0000-0000-0000C2810000}"/>
    <cellStyle name="Normal 27 9 4" xfId="40365" xr:uid="{00000000-0005-0000-0000-0000C3810000}"/>
    <cellStyle name="Normal 28" xfId="733" xr:uid="{00000000-0005-0000-0000-0000C4810000}"/>
    <cellStyle name="Normal 29" xfId="734" xr:uid="{00000000-0005-0000-0000-0000C5810000}"/>
    <cellStyle name="Normal 29 2" xfId="1361" xr:uid="{00000000-0005-0000-0000-0000C6810000}"/>
    <cellStyle name="Normal 29 2 2" xfId="2638" xr:uid="{00000000-0005-0000-0000-0000C7810000}"/>
    <cellStyle name="Normal 29 2 2 2" xfId="5292" xr:uid="{00000000-0005-0000-0000-0000C8810000}"/>
    <cellStyle name="Normal 29 2 2 2 2" xfId="10624" xr:uid="{00000000-0005-0000-0000-0000C9810000}"/>
    <cellStyle name="Normal 29 2 2 2 2 2" xfId="24701" xr:uid="{00000000-0005-0000-0000-0000CA810000}"/>
    <cellStyle name="Normal 29 2 2 2 2 2 2" xfId="53235" xr:uid="{00000000-0005-0000-0000-0000CB810000}"/>
    <cellStyle name="Normal 29 2 2 2 2 3" xfId="39230" xr:uid="{00000000-0005-0000-0000-0000CC810000}"/>
    <cellStyle name="Normal 29 2 2 2 3" xfId="19401" xr:uid="{00000000-0005-0000-0000-0000CD810000}"/>
    <cellStyle name="Normal 29 2 2 2 3 2" xfId="47935" xr:uid="{00000000-0005-0000-0000-0000CE810000}"/>
    <cellStyle name="Normal 29 2 2 2 4" xfId="33927" xr:uid="{00000000-0005-0000-0000-0000CF810000}"/>
    <cellStyle name="Normal 29 2 2 3" xfId="8061" xr:uid="{00000000-0005-0000-0000-0000D0810000}"/>
    <cellStyle name="Normal 29 2 2 3 2" xfId="22149" xr:uid="{00000000-0005-0000-0000-0000D1810000}"/>
    <cellStyle name="Normal 29 2 2 3 2 2" xfId="50683" xr:uid="{00000000-0005-0000-0000-0000D2810000}"/>
    <cellStyle name="Normal 29 2 2 3 3" xfId="36675" xr:uid="{00000000-0005-0000-0000-0000D3810000}"/>
    <cellStyle name="Normal 29 2 2 4" xfId="16849" xr:uid="{00000000-0005-0000-0000-0000D4810000}"/>
    <cellStyle name="Normal 29 2 2 4 2" xfId="45383" xr:uid="{00000000-0005-0000-0000-0000D5810000}"/>
    <cellStyle name="Normal 29 2 2 5" xfId="31375" xr:uid="{00000000-0005-0000-0000-0000D6810000}"/>
    <cellStyle name="Normal 29 2 3" xfId="4026" xr:uid="{00000000-0005-0000-0000-0000D7810000}"/>
    <cellStyle name="Normal 29 2 3 2" xfId="9358" xr:uid="{00000000-0005-0000-0000-0000D8810000}"/>
    <cellStyle name="Normal 29 2 3 2 2" xfId="23435" xr:uid="{00000000-0005-0000-0000-0000D9810000}"/>
    <cellStyle name="Normal 29 2 3 2 2 2" xfId="51969" xr:uid="{00000000-0005-0000-0000-0000DA810000}"/>
    <cellStyle name="Normal 29 2 3 2 3" xfId="37964" xr:uid="{00000000-0005-0000-0000-0000DB810000}"/>
    <cellStyle name="Normal 29 2 3 3" xfId="18135" xr:uid="{00000000-0005-0000-0000-0000DC810000}"/>
    <cellStyle name="Normal 29 2 3 3 2" xfId="46669" xr:uid="{00000000-0005-0000-0000-0000DD810000}"/>
    <cellStyle name="Normal 29 2 3 4" xfId="32661" xr:uid="{00000000-0005-0000-0000-0000DE810000}"/>
    <cellStyle name="Normal 29 2 4" xfId="6795" xr:uid="{00000000-0005-0000-0000-0000DF810000}"/>
    <cellStyle name="Normal 29 2 4 2" xfId="20883" xr:uid="{00000000-0005-0000-0000-0000E0810000}"/>
    <cellStyle name="Normal 29 2 4 2 2" xfId="49417" xr:uid="{00000000-0005-0000-0000-0000E1810000}"/>
    <cellStyle name="Normal 29 2 4 3" xfId="35409" xr:uid="{00000000-0005-0000-0000-0000E2810000}"/>
    <cellStyle name="Normal 29 2 5" xfId="15583" xr:uid="{00000000-0005-0000-0000-0000E3810000}"/>
    <cellStyle name="Normal 29 2 5 2" xfId="44117" xr:uid="{00000000-0005-0000-0000-0000E4810000}"/>
    <cellStyle name="Normal 29 2 6" xfId="30109" xr:uid="{00000000-0005-0000-0000-0000E5810000}"/>
    <cellStyle name="Normal 29 3" xfId="2017" xr:uid="{00000000-0005-0000-0000-0000E6810000}"/>
    <cellStyle name="Normal 29 3 2" xfId="4673" xr:uid="{00000000-0005-0000-0000-0000E7810000}"/>
    <cellStyle name="Normal 29 3 2 2" xfId="10005" xr:uid="{00000000-0005-0000-0000-0000E8810000}"/>
    <cellStyle name="Normal 29 3 2 2 2" xfId="24082" xr:uid="{00000000-0005-0000-0000-0000E9810000}"/>
    <cellStyle name="Normal 29 3 2 2 2 2" xfId="52616" xr:uid="{00000000-0005-0000-0000-0000EA810000}"/>
    <cellStyle name="Normal 29 3 2 2 3" xfId="38611" xr:uid="{00000000-0005-0000-0000-0000EB810000}"/>
    <cellStyle name="Normal 29 3 2 3" xfId="18782" xr:uid="{00000000-0005-0000-0000-0000EC810000}"/>
    <cellStyle name="Normal 29 3 2 3 2" xfId="47316" xr:uid="{00000000-0005-0000-0000-0000ED810000}"/>
    <cellStyle name="Normal 29 3 2 4" xfId="33308" xr:uid="{00000000-0005-0000-0000-0000EE810000}"/>
    <cellStyle name="Normal 29 3 3" xfId="7442" xr:uid="{00000000-0005-0000-0000-0000EF810000}"/>
    <cellStyle name="Normal 29 3 3 2" xfId="21530" xr:uid="{00000000-0005-0000-0000-0000F0810000}"/>
    <cellStyle name="Normal 29 3 3 2 2" xfId="50064" xr:uid="{00000000-0005-0000-0000-0000F1810000}"/>
    <cellStyle name="Normal 29 3 3 3" xfId="36056" xr:uid="{00000000-0005-0000-0000-0000F2810000}"/>
    <cellStyle name="Normal 29 3 4" xfId="16230" xr:uid="{00000000-0005-0000-0000-0000F3810000}"/>
    <cellStyle name="Normal 29 3 4 2" xfId="44764" xr:uid="{00000000-0005-0000-0000-0000F4810000}"/>
    <cellStyle name="Normal 29 3 5" xfId="30756" xr:uid="{00000000-0005-0000-0000-0000F5810000}"/>
    <cellStyle name="Normal 29 4" xfId="3405" xr:uid="{00000000-0005-0000-0000-0000F6810000}"/>
    <cellStyle name="Normal 29 4 2" xfId="8739" xr:uid="{00000000-0005-0000-0000-0000F7810000}"/>
    <cellStyle name="Normal 29 4 2 2" xfId="22816" xr:uid="{00000000-0005-0000-0000-0000F8810000}"/>
    <cellStyle name="Normal 29 4 2 2 2" xfId="51350" xr:uid="{00000000-0005-0000-0000-0000F9810000}"/>
    <cellStyle name="Normal 29 4 2 3" xfId="37345" xr:uid="{00000000-0005-0000-0000-0000FA810000}"/>
    <cellStyle name="Normal 29 4 3" xfId="17516" xr:uid="{00000000-0005-0000-0000-0000FB810000}"/>
    <cellStyle name="Normal 29 4 3 2" xfId="46050" xr:uid="{00000000-0005-0000-0000-0000FC810000}"/>
    <cellStyle name="Normal 29 4 4" xfId="32042" xr:uid="{00000000-0005-0000-0000-0000FD810000}"/>
    <cellStyle name="Normal 29 5" xfId="6174" xr:uid="{00000000-0005-0000-0000-0000FE810000}"/>
    <cellStyle name="Normal 29 5 2" xfId="20264" xr:uid="{00000000-0005-0000-0000-0000FF810000}"/>
    <cellStyle name="Normal 29 5 2 2" xfId="48798" xr:uid="{00000000-0005-0000-0000-000000820000}"/>
    <cellStyle name="Normal 29 5 3" xfId="34790" xr:uid="{00000000-0005-0000-0000-000001820000}"/>
    <cellStyle name="Normal 29 6" xfId="14963" xr:uid="{00000000-0005-0000-0000-000002820000}"/>
    <cellStyle name="Normal 29 6 2" xfId="43498" xr:uid="{00000000-0005-0000-0000-000003820000}"/>
    <cellStyle name="Normal 29 7" xfId="29478" xr:uid="{00000000-0005-0000-0000-000004820000}"/>
    <cellStyle name="Normal 3" xfId="2" xr:uid="{00000000-0005-0000-0000-000005820000}"/>
    <cellStyle name="Normal 3 2" xfId="71" xr:uid="{00000000-0005-0000-0000-000006820000}"/>
    <cellStyle name="Normal 3 2 2" xfId="10949" xr:uid="{00000000-0005-0000-0000-000007820000}"/>
    <cellStyle name="Normal 3 2 2 2" xfId="28663" xr:uid="{00000000-0005-0000-0000-000008820000}"/>
    <cellStyle name="Normal 3 2 3" xfId="28603" xr:uid="{00000000-0005-0000-0000-000009820000}"/>
    <cellStyle name="Normal 3 2 3 2" xfId="57089" xr:uid="{00000000-0005-0000-0000-00000A820000}"/>
    <cellStyle name="Normal 3 2 4" xfId="28757" xr:uid="{00000000-0005-0000-0000-00000B820000}"/>
    <cellStyle name="Normal 3 2 4 2" xfId="57155" xr:uid="{00000000-0005-0000-0000-00000C820000}"/>
    <cellStyle name="Normal 3 3" xfId="1391" xr:uid="{00000000-0005-0000-0000-00000D820000}"/>
    <cellStyle name="Normal 3 3 2" xfId="14323" xr:uid="{00000000-0005-0000-0000-00000E820000}"/>
    <cellStyle name="Normal 3 3 2 2" xfId="28330" xr:uid="{00000000-0005-0000-0000-00000F820000}"/>
    <cellStyle name="Normal 3 3 2 2 2" xfId="56863" xr:uid="{00000000-0005-0000-0000-000010820000}"/>
    <cellStyle name="Normal 3 3 2 3" xfId="42867" xr:uid="{00000000-0005-0000-0000-000011820000}"/>
    <cellStyle name="Normal 3 4" xfId="28470" xr:uid="{00000000-0005-0000-0000-000012820000}"/>
    <cellStyle name="Normal 3 4 2" xfId="56966" xr:uid="{00000000-0005-0000-0000-000013820000}"/>
    <cellStyle name="Normal 3 5" xfId="28588" xr:uid="{00000000-0005-0000-0000-000014820000}"/>
    <cellStyle name="Normal 3 5 2" xfId="57077" xr:uid="{00000000-0005-0000-0000-000015820000}"/>
    <cellStyle name="Normal 3 6" xfId="28736" xr:uid="{00000000-0005-0000-0000-000016820000}"/>
    <cellStyle name="Normal 3 7" xfId="28795" xr:uid="{00000000-0005-0000-0000-000017820000}"/>
    <cellStyle name="Normal 3 7 2" xfId="57191" xr:uid="{00000000-0005-0000-0000-000018820000}"/>
    <cellStyle name="Normal 3 8" xfId="28864" xr:uid="{00000000-0005-0000-0000-000019820000}"/>
    <cellStyle name="Normal 3 8 2" xfId="57256" xr:uid="{00000000-0005-0000-0000-00001A820000}"/>
    <cellStyle name="Normal 30" xfId="737" xr:uid="{00000000-0005-0000-0000-00001B820000}"/>
    <cellStyle name="Normal 30 2" xfId="1363" xr:uid="{00000000-0005-0000-0000-00001C820000}"/>
    <cellStyle name="Normal 31" xfId="740" xr:uid="{00000000-0005-0000-0000-00001D820000}"/>
    <cellStyle name="Normal 32" xfId="741" xr:uid="{00000000-0005-0000-0000-00001E820000}"/>
    <cellStyle name="Normal 32 2" xfId="1376" xr:uid="{00000000-0005-0000-0000-00001F820000}"/>
    <cellStyle name="Normal 32 2 2" xfId="2652" xr:uid="{00000000-0005-0000-0000-000020820000}"/>
    <cellStyle name="Normal 32 2 2 2" xfId="5306" xr:uid="{00000000-0005-0000-0000-000021820000}"/>
    <cellStyle name="Normal 32 2 2 2 2" xfId="10638" xr:uid="{00000000-0005-0000-0000-000022820000}"/>
    <cellStyle name="Normal 32 2 2 2 2 2" xfId="24715" xr:uid="{00000000-0005-0000-0000-000023820000}"/>
    <cellStyle name="Normal 32 2 2 2 2 2 2" xfId="53249" xr:uid="{00000000-0005-0000-0000-000024820000}"/>
    <cellStyle name="Normal 32 2 2 2 2 3" xfId="39244" xr:uid="{00000000-0005-0000-0000-000025820000}"/>
    <cellStyle name="Normal 32 2 2 2 3" xfId="19415" xr:uid="{00000000-0005-0000-0000-000026820000}"/>
    <cellStyle name="Normal 32 2 2 2 3 2" xfId="47949" xr:uid="{00000000-0005-0000-0000-000027820000}"/>
    <cellStyle name="Normal 32 2 2 2 4" xfId="33941" xr:uid="{00000000-0005-0000-0000-000028820000}"/>
    <cellStyle name="Normal 32 2 2 3" xfId="8075" xr:uid="{00000000-0005-0000-0000-000029820000}"/>
    <cellStyle name="Normal 32 2 2 3 2" xfId="22163" xr:uid="{00000000-0005-0000-0000-00002A820000}"/>
    <cellStyle name="Normal 32 2 2 3 2 2" xfId="50697" xr:uid="{00000000-0005-0000-0000-00002B820000}"/>
    <cellStyle name="Normal 32 2 2 3 3" xfId="36689" xr:uid="{00000000-0005-0000-0000-00002C820000}"/>
    <cellStyle name="Normal 32 2 2 4" xfId="16863" xr:uid="{00000000-0005-0000-0000-00002D820000}"/>
    <cellStyle name="Normal 32 2 2 4 2" xfId="45397" xr:uid="{00000000-0005-0000-0000-00002E820000}"/>
    <cellStyle name="Normal 32 2 2 5" xfId="31389" xr:uid="{00000000-0005-0000-0000-00002F820000}"/>
    <cellStyle name="Normal 32 2 3" xfId="4040" xr:uid="{00000000-0005-0000-0000-000030820000}"/>
    <cellStyle name="Normal 32 2 3 2" xfId="9372" xr:uid="{00000000-0005-0000-0000-000031820000}"/>
    <cellStyle name="Normal 32 2 3 2 2" xfId="23449" xr:uid="{00000000-0005-0000-0000-000032820000}"/>
    <cellStyle name="Normal 32 2 3 2 2 2" xfId="51983" xr:uid="{00000000-0005-0000-0000-000033820000}"/>
    <cellStyle name="Normal 32 2 3 2 3" xfId="37978" xr:uid="{00000000-0005-0000-0000-000034820000}"/>
    <cellStyle name="Normal 32 2 3 3" xfId="18149" xr:uid="{00000000-0005-0000-0000-000035820000}"/>
    <cellStyle name="Normal 32 2 3 3 2" xfId="46683" xr:uid="{00000000-0005-0000-0000-000036820000}"/>
    <cellStyle name="Normal 32 2 3 4" xfId="32675" xr:uid="{00000000-0005-0000-0000-000037820000}"/>
    <cellStyle name="Normal 32 2 4" xfId="6809" xr:uid="{00000000-0005-0000-0000-000038820000}"/>
    <cellStyle name="Normal 32 2 4 2" xfId="20897" xr:uid="{00000000-0005-0000-0000-000039820000}"/>
    <cellStyle name="Normal 32 2 4 2 2" xfId="49431" xr:uid="{00000000-0005-0000-0000-00003A820000}"/>
    <cellStyle name="Normal 32 2 4 3" xfId="35423" xr:uid="{00000000-0005-0000-0000-00003B820000}"/>
    <cellStyle name="Normal 32 2 5" xfId="15597" xr:uid="{00000000-0005-0000-0000-00003C820000}"/>
    <cellStyle name="Normal 32 2 5 2" xfId="44131" xr:uid="{00000000-0005-0000-0000-00003D820000}"/>
    <cellStyle name="Normal 32 2 6" xfId="30123" xr:uid="{00000000-0005-0000-0000-00003E820000}"/>
    <cellStyle name="Normal 32 3" xfId="2021" xr:uid="{00000000-0005-0000-0000-00003F820000}"/>
    <cellStyle name="Normal 32 3 2" xfId="4675" xr:uid="{00000000-0005-0000-0000-000040820000}"/>
    <cellStyle name="Normal 32 3 2 2" xfId="10007" xr:uid="{00000000-0005-0000-0000-000041820000}"/>
    <cellStyle name="Normal 32 3 2 2 2" xfId="24084" xr:uid="{00000000-0005-0000-0000-000042820000}"/>
    <cellStyle name="Normal 32 3 2 2 2 2" xfId="52618" xr:uid="{00000000-0005-0000-0000-000043820000}"/>
    <cellStyle name="Normal 32 3 2 2 3" xfId="38613" xr:uid="{00000000-0005-0000-0000-000044820000}"/>
    <cellStyle name="Normal 32 3 2 3" xfId="18784" xr:uid="{00000000-0005-0000-0000-000045820000}"/>
    <cellStyle name="Normal 32 3 2 3 2" xfId="47318" xr:uid="{00000000-0005-0000-0000-000046820000}"/>
    <cellStyle name="Normal 32 3 2 4" xfId="33310" xr:uid="{00000000-0005-0000-0000-000047820000}"/>
    <cellStyle name="Normal 32 3 3" xfId="7444" xr:uid="{00000000-0005-0000-0000-000048820000}"/>
    <cellStyle name="Normal 32 3 3 2" xfId="21532" xr:uid="{00000000-0005-0000-0000-000049820000}"/>
    <cellStyle name="Normal 32 3 3 2 2" xfId="50066" xr:uid="{00000000-0005-0000-0000-00004A820000}"/>
    <cellStyle name="Normal 32 3 3 3" xfId="36058" xr:uid="{00000000-0005-0000-0000-00004B820000}"/>
    <cellStyle name="Normal 32 3 4" xfId="16232" xr:uid="{00000000-0005-0000-0000-00004C820000}"/>
    <cellStyle name="Normal 32 3 4 2" xfId="44766" xr:uid="{00000000-0005-0000-0000-00004D820000}"/>
    <cellStyle name="Normal 32 3 5" xfId="30758" xr:uid="{00000000-0005-0000-0000-00004E820000}"/>
    <cellStyle name="Normal 32 4" xfId="3409" xr:uid="{00000000-0005-0000-0000-00004F820000}"/>
    <cellStyle name="Normal 32 4 2" xfId="8741" xr:uid="{00000000-0005-0000-0000-000050820000}"/>
    <cellStyle name="Normal 32 4 2 2" xfId="22818" xr:uid="{00000000-0005-0000-0000-000051820000}"/>
    <cellStyle name="Normal 32 4 2 2 2" xfId="51352" xr:uid="{00000000-0005-0000-0000-000052820000}"/>
    <cellStyle name="Normal 32 4 2 3" xfId="37347" xr:uid="{00000000-0005-0000-0000-000053820000}"/>
    <cellStyle name="Normal 32 4 3" xfId="17518" xr:uid="{00000000-0005-0000-0000-000054820000}"/>
    <cellStyle name="Normal 32 4 3 2" xfId="46052" xr:uid="{00000000-0005-0000-0000-000055820000}"/>
    <cellStyle name="Normal 32 4 4" xfId="32044" xr:uid="{00000000-0005-0000-0000-000056820000}"/>
    <cellStyle name="Normal 32 5" xfId="6178" xr:uid="{00000000-0005-0000-0000-000057820000}"/>
    <cellStyle name="Normal 32 5 2" xfId="20266" xr:uid="{00000000-0005-0000-0000-000058820000}"/>
    <cellStyle name="Normal 32 5 2 2" xfId="48800" xr:uid="{00000000-0005-0000-0000-000059820000}"/>
    <cellStyle name="Normal 32 5 3" xfId="34792" xr:uid="{00000000-0005-0000-0000-00005A820000}"/>
    <cellStyle name="Normal 32 6" xfId="14966" xr:uid="{00000000-0005-0000-0000-00005B820000}"/>
    <cellStyle name="Normal 32 6 2" xfId="43500" xr:uid="{00000000-0005-0000-0000-00005C820000}"/>
    <cellStyle name="Normal 32 7" xfId="29492" xr:uid="{00000000-0005-0000-0000-00005D820000}"/>
    <cellStyle name="Normal 33" xfId="748" xr:uid="{00000000-0005-0000-0000-00005E820000}"/>
    <cellStyle name="Normal 34" xfId="1384" xr:uid="{00000000-0005-0000-0000-00005F820000}"/>
    <cellStyle name="Normal 34 2" xfId="2660" xr:uid="{00000000-0005-0000-0000-000060820000}"/>
    <cellStyle name="Normal 34 2 2" xfId="5314" xr:uid="{00000000-0005-0000-0000-000061820000}"/>
    <cellStyle name="Normal 34 2 2 2" xfId="10646" xr:uid="{00000000-0005-0000-0000-000062820000}"/>
    <cellStyle name="Normal 34 2 2 2 2" xfId="24723" xr:uid="{00000000-0005-0000-0000-000063820000}"/>
    <cellStyle name="Normal 34 2 2 2 2 2" xfId="53257" xr:uid="{00000000-0005-0000-0000-000064820000}"/>
    <cellStyle name="Normal 34 2 2 2 3" xfId="39252" xr:uid="{00000000-0005-0000-0000-000065820000}"/>
    <cellStyle name="Normal 34 2 2 3" xfId="19423" xr:uid="{00000000-0005-0000-0000-000066820000}"/>
    <cellStyle name="Normal 34 2 2 3 2" xfId="47957" xr:uid="{00000000-0005-0000-0000-000067820000}"/>
    <cellStyle name="Normal 34 2 2 4" xfId="33949" xr:uid="{00000000-0005-0000-0000-000068820000}"/>
    <cellStyle name="Normal 34 2 3" xfId="8083" xr:uid="{00000000-0005-0000-0000-000069820000}"/>
    <cellStyle name="Normal 34 2 3 2" xfId="22171" xr:uid="{00000000-0005-0000-0000-00006A820000}"/>
    <cellStyle name="Normal 34 2 3 2 2" xfId="50705" xr:uid="{00000000-0005-0000-0000-00006B820000}"/>
    <cellStyle name="Normal 34 2 3 3" xfId="36697" xr:uid="{00000000-0005-0000-0000-00006C820000}"/>
    <cellStyle name="Normal 34 2 4" xfId="16871" xr:uid="{00000000-0005-0000-0000-00006D820000}"/>
    <cellStyle name="Normal 34 2 4 2" xfId="45405" xr:uid="{00000000-0005-0000-0000-00006E820000}"/>
    <cellStyle name="Normal 34 2 5" xfId="31397" xr:uid="{00000000-0005-0000-0000-00006F820000}"/>
    <cellStyle name="Normal 34 3" xfId="4048" xr:uid="{00000000-0005-0000-0000-000070820000}"/>
    <cellStyle name="Normal 34 3 2" xfId="9380" xr:uid="{00000000-0005-0000-0000-000071820000}"/>
    <cellStyle name="Normal 34 3 2 2" xfId="23457" xr:uid="{00000000-0005-0000-0000-000072820000}"/>
    <cellStyle name="Normal 34 3 2 2 2" xfId="51991" xr:uid="{00000000-0005-0000-0000-000073820000}"/>
    <cellStyle name="Normal 34 3 2 3" xfId="37986" xr:uid="{00000000-0005-0000-0000-000074820000}"/>
    <cellStyle name="Normal 34 3 3" xfId="18157" xr:uid="{00000000-0005-0000-0000-000075820000}"/>
    <cellStyle name="Normal 34 3 3 2" xfId="46691" xr:uid="{00000000-0005-0000-0000-000076820000}"/>
    <cellStyle name="Normal 34 3 4" xfId="32683" xr:uid="{00000000-0005-0000-0000-000077820000}"/>
    <cellStyle name="Normal 34 4" xfId="6817" xr:uid="{00000000-0005-0000-0000-000078820000}"/>
    <cellStyle name="Normal 34 4 2" xfId="20905" xr:uid="{00000000-0005-0000-0000-000079820000}"/>
    <cellStyle name="Normal 34 4 2 2" xfId="49439" xr:uid="{00000000-0005-0000-0000-00007A820000}"/>
    <cellStyle name="Normal 34 4 3" xfId="35431" xr:uid="{00000000-0005-0000-0000-00007B820000}"/>
    <cellStyle name="Normal 34 5" xfId="15605" xr:uid="{00000000-0005-0000-0000-00007C820000}"/>
    <cellStyle name="Normal 34 5 2" xfId="44139" xr:uid="{00000000-0005-0000-0000-00007D820000}"/>
    <cellStyle name="Normal 34 6" xfId="30131" xr:uid="{00000000-0005-0000-0000-00007E820000}"/>
    <cellStyle name="Normal 35" xfId="1404" xr:uid="{00000000-0005-0000-0000-00007F820000}"/>
    <cellStyle name="Normal 36" xfId="2664" xr:uid="{00000000-0005-0000-0000-000080820000}"/>
    <cellStyle name="Normal 37" xfId="2667" xr:uid="{00000000-0005-0000-0000-000081820000}"/>
    <cellStyle name="Normal 37 2" xfId="5320" xr:uid="{00000000-0005-0000-0000-000082820000}"/>
    <cellStyle name="Normal 37 2 2" xfId="10652" xr:uid="{00000000-0005-0000-0000-000083820000}"/>
    <cellStyle name="Normal 37 2 2 2" xfId="24729" xr:uid="{00000000-0005-0000-0000-000084820000}"/>
    <cellStyle name="Normal 37 2 2 2 2" xfId="53263" xr:uid="{00000000-0005-0000-0000-000085820000}"/>
    <cellStyle name="Normal 37 2 2 3" xfId="39258" xr:uid="{00000000-0005-0000-0000-000086820000}"/>
    <cellStyle name="Normal 37 2 3" xfId="19429" xr:uid="{00000000-0005-0000-0000-000087820000}"/>
    <cellStyle name="Normal 37 2 3 2" xfId="47963" xr:uid="{00000000-0005-0000-0000-000088820000}"/>
    <cellStyle name="Normal 37 2 4" xfId="33955" xr:uid="{00000000-0005-0000-0000-000089820000}"/>
    <cellStyle name="Normal 37 3" xfId="8089" xr:uid="{00000000-0005-0000-0000-00008A820000}"/>
    <cellStyle name="Normal 37 3 2" xfId="22177" xr:uid="{00000000-0005-0000-0000-00008B820000}"/>
    <cellStyle name="Normal 37 3 2 2" xfId="50711" xr:uid="{00000000-0005-0000-0000-00008C820000}"/>
    <cellStyle name="Normal 37 3 3" xfId="36703" xr:uid="{00000000-0005-0000-0000-00008D820000}"/>
    <cellStyle name="Normal 37 4" xfId="16877" xr:uid="{00000000-0005-0000-0000-00008E820000}"/>
    <cellStyle name="Normal 37 4 2" xfId="45411" xr:uid="{00000000-0005-0000-0000-00008F820000}"/>
    <cellStyle name="Normal 37 5" xfId="31403" xr:uid="{00000000-0005-0000-0000-000090820000}"/>
    <cellStyle name="Normal 38" xfId="2778" xr:uid="{00000000-0005-0000-0000-000091820000}"/>
    <cellStyle name="Normal 38 2" xfId="8116" xr:uid="{00000000-0005-0000-0000-000092820000}"/>
    <cellStyle name="Normal 38 2 2" xfId="22193" xr:uid="{00000000-0005-0000-0000-000093820000}"/>
    <cellStyle name="Normal 38 2 2 2" xfId="50727" xr:uid="{00000000-0005-0000-0000-000094820000}"/>
    <cellStyle name="Normal 38 2 3" xfId="36722" xr:uid="{00000000-0005-0000-0000-000095820000}"/>
    <cellStyle name="Normal 38 3" xfId="16893" xr:uid="{00000000-0005-0000-0000-000096820000}"/>
    <cellStyle name="Normal 38 3 2" xfId="45427" xr:uid="{00000000-0005-0000-0000-000097820000}"/>
    <cellStyle name="Normal 38 4" xfId="31419" xr:uid="{00000000-0005-0000-0000-000098820000}"/>
    <cellStyle name="Normal 39" xfId="2792" xr:uid="{00000000-0005-0000-0000-000099820000}"/>
    <cellStyle name="Normal 4" xfId="72" xr:uid="{00000000-0005-0000-0000-00009A820000}"/>
    <cellStyle name="Normal 4 10" xfId="12657" xr:uid="{00000000-0005-0000-0000-00009B820000}"/>
    <cellStyle name="Normal 4 10 2" xfId="26666" xr:uid="{00000000-0005-0000-0000-00009C820000}"/>
    <cellStyle name="Normal 4 10 2 2" xfId="55199" xr:uid="{00000000-0005-0000-0000-00009D820000}"/>
    <cellStyle name="Normal 4 10 3" xfId="41203" xr:uid="{00000000-0005-0000-0000-00009E820000}"/>
    <cellStyle name="Normal 4 11" xfId="10962" xr:uid="{00000000-0005-0000-0000-00009F820000}"/>
    <cellStyle name="Normal 4 11 2" xfId="24998" xr:uid="{00000000-0005-0000-0000-0000A0820000}"/>
    <cellStyle name="Normal 4 11 2 2" xfId="53531" xr:uid="{00000000-0005-0000-0000-0000A1820000}"/>
    <cellStyle name="Normal 4 11 3" xfId="39535" xr:uid="{00000000-0005-0000-0000-0000A2820000}"/>
    <cellStyle name="Normal 4 12" xfId="14334" xr:uid="{00000000-0005-0000-0000-0000A3820000}"/>
    <cellStyle name="Normal 4 12 2" xfId="28335" xr:uid="{00000000-0005-0000-0000-0000A4820000}"/>
    <cellStyle name="Normal 4 12 2 2" xfId="56868" xr:uid="{00000000-0005-0000-0000-0000A5820000}"/>
    <cellStyle name="Normal 4 12 3" xfId="42872" xr:uid="{00000000-0005-0000-0000-0000A6820000}"/>
    <cellStyle name="Normal 4 13" xfId="28729" xr:uid="{00000000-0005-0000-0000-0000A7820000}"/>
    <cellStyle name="Normal 4 13 2" xfId="57133" xr:uid="{00000000-0005-0000-0000-0000A8820000}"/>
    <cellStyle name="Normal 4 14" xfId="28749" xr:uid="{00000000-0005-0000-0000-0000A9820000}"/>
    <cellStyle name="Normal 4 14 2" xfId="57147" xr:uid="{00000000-0005-0000-0000-0000AA820000}"/>
    <cellStyle name="Normal 4 15" xfId="28865" xr:uid="{00000000-0005-0000-0000-0000AB820000}"/>
    <cellStyle name="Normal 4 15 2" xfId="57257" xr:uid="{00000000-0005-0000-0000-0000AC820000}"/>
    <cellStyle name="Normal 4 2" xfId="1389" xr:uid="{00000000-0005-0000-0000-0000AD820000}"/>
    <cellStyle name="Normal 4 2 10" xfId="28639" xr:uid="{00000000-0005-0000-0000-0000AE820000}"/>
    <cellStyle name="Normal 4 2 2" xfId="11003" xr:uid="{00000000-0005-0000-0000-0000AF820000}"/>
    <cellStyle name="Normal 4 2 2 10" xfId="28768" xr:uid="{00000000-0005-0000-0000-0000B0820000}"/>
    <cellStyle name="Normal 4 2 2 10 2" xfId="57166" xr:uid="{00000000-0005-0000-0000-0000B1820000}"/>
    <cellStyle name="Normal 4 2 2 11" xfId="39572" xr:uid="{00000000-0005-0000-0000-0000B2820000}"/>
    <cellStyle name="Normal 4 2 2 2" xfId="11056" xr:uid="{00000000-0005-0000-0000-0000B3820000}"/>
    <cellStyle name="Normal 4 2 2 2 2" xfId="11161" xr:uid="{00000000-0005-0000-0000-0000B4820000}"/>
    <cellStyle name="Normal 4 2 2 2 2 2" xfId="11370" xr:uid="{00000000-0005-0000-0000-0000B5820000}"/>
    <cellStyle name="Normal 4 2 2 2 2 2 2" xfId="11786" xr:uid="{00000000-0005-0000-0000-0000B6820000}"/>
    <cellStyle name="Normal 4 2 2 2 2 2 2 2" xfId="12631" xr:uid="{00000000-0005-0000-0000-0000B7820000}"/>
    <cellStyle name="Normal 4 2 2 2 2 2 2 2 2" xfId="14301" xr:uid="{00000000-0005-0000-0000-0000B8820000}"/>
    <cellStyle name="Normal 4 2 2 2 2 2 2 2 2 2" xfId="28309" xr:uid="{00000000-0005-0000-0000-0000B9820000}"/>
    <cellStyle name="Normal 4 2 2 2 2 2 2 2 2 2 2" xfId="56842" xr:uid="{00000000-0005-0000-0000-0000BA820000}"/>
    <cellStyle name="Normal 4 2 2 2 2 2 2 2 2 3" xfId="42846" xr:uid="{00000000-0005-0000-0000-0000BB820000}"/>
    <cellStyle name="Normal 4 2 2 2 2 2 2 2 3" xfId="26641" xr:uid="{00000000-0005-0000-0000-0000BC820000}"/>
    <cellStyle name="Normal 4 2 2 2 2 2 2 2 3 2" xfId="55174" xr:uid="{00000000-0005-0000-0000-0000BD820000}"/>
    <cellStyle name="Normal 4 2 2 2 2 2 2 2 4" xfId="41178" xr:uid="{00000000-0005-0000-0000-0000BE820000}"/>
    <cellStyle name="Normal 4 2 2 2 2 2 2 3" xfId="13467" xr:uid="{00000000-0005-0000-0000-0000BF820000}"/>
    <cellStyle name="Normal 4 2 2 2 2 2 2 3 2" xfId="27475" xr:uid="{00000000-0005-0000-0000-0000C0820000}"/>
    <cellStyle name="Normal 4 2 2 2 2 2 2 3 2 2" xfId="56008" xr:uid="{00000000-0005-0000-0000-0000C1820000}"/>
    <cellStyle name="Normal 4 2 2 2 2 2 2 3 3" xfId="42012" xr:uid="{00000000-0005-0000-0000-0000C2820000}"/>
    <cellStyle name="Normal 4 2 2 2 2 2 2 4" xfId="25807" xr:uid="{00000000-0005-0000-0000-0000C3820000}"/>
    <cellStyle name="Normal 4 2 2 2 2 2 2 4 2" xfId="54340" xr:uid="{00000000-0005-0000-0000-0000C4820000}"/>
    <cellStyle name="Normal 4 2 2 2 2 2 2 5" xfId="40344" xr:uid="{00000000-0005-0000-0000-0000C5820000}"/>
    <cellStyle name="Normal 4 2 2 2 2 2 3" xfId="12219" xr:uid="{00000000-0005-0000-0000-0000C6820000}"/>
    <cellStyle name="Normal 4 2 2 2 2 2 3 2" xfId="13889" xr:uid="{00000000-0005-0000-0000-0000C7820000}"/>
    <cellStyle name="Normal 4 2 2 2 2 2 3 2 2" xfId="27897" xr:uid="{00000000-0005-0000-0000-0000C8820000}"/>
    <cellStyle name="Normal 4 2 2 2 2 2 3 2 2 2" xfId="56430" xr:uid="{00000000-0005-0000-0000-0000C9820000}"/>
    <cellStyle name="Normal 4 2 2 2 2 2 3 2 3" xfId="42434" xr:uid="{00000000-0005-0000-0000-0000CA820000}"/>
    <cellStyle name="Normal 4 2 2 2 2 2 3 3" xfId="26229" xr:uid="{00000000-0005-0000-0000-0000CB820000}"/>
    <cellStyle name="Normal 4 2 2 2 2 2 3 3 2" xfId="54762" xr:uid="{00000000-0005-0000-0000-0000CC820000}"/>
    <cellStyle name="Normal 4 2 2 2 2 2 3 4" xfId="40766" xr:uid="{00000000-0005-0000-0000-0000CD820000}"/>
    <cellStyle name="Normal 4 2 2 2 2 2 4" xfId="13055" xr:uid="{00000000-0005-0000-0000-0000CE820000}"/>
    <cellStyle name="Normal 4 2 2 2 2 2 4 2" xfId="27063" xr:uid="{00000000-0005-0000-0000-0000CF820000}"/>
    <cellStyle name="Normal 4 2 2 2 2 2 4 2 2" xfId="55596" xr:uid="{00000000-0005-0000-0000-0000D0820000}"/>
    <cellStyle name="Normal 4 2 2 2 2 2 4 3" xfId="41600" xr:uid="{00000000-0005-0000-0000-0000D1820000}"/>
    <cellStyle name="Normal 4 2 2 2 2 2 5" xfId="25395" xr:uid="{00000000-0005-0000-0000-0000D2820000}"/>
    <cellStyle name="Normal 4 2 2 2 2 2 5 2" xfId="53928" xr:uid="{00000000-0005-0000-0000-0000D3820000}"/>
    <cellStyle name="Normal 4 2 2 2 2 2 6" xfId="39932" xr:uid="{00000000-0005-0000-0000-0000D4820000}"/>
    <cellStyle name="Normal 4 2 2 2 2 3" xfId="11579" xr:uid="{00000000-0005-0000-0000-0000D5820000}"/>
    <cellStyle name="Normal 4 2 2 2 2 3 2" xfId="12425" xr:uid="{00000000-0005-0000-0000-0000D6820000}"/>
    <cellStyle name="Normal 4 2 2 2 2 3 2 2" xfId="14095" xr:uid="{00000000-0005-0000-0000-0000D7820000}"/>
    <cellStyle name="Normal 4 2 2 2 2 3 2 2 2" xfId="28103" xr:uid="{00000000-0005-0000-0000-0000D8820000}"/>
    <cellStyle name="Normal 4 2 2 2 2 3 2 2 2 2" xfId="56636" xr:uid="{00000000-0005-0000-0000-0000D9820000}"/>
    <cellStyle name="Normal 4 2 2 2 2 3 2 2 3" xfId="42640" xr:uid="{00000000-0005-0000-0000-0000DA820000}"/>
    <cellStyle name="Normal 4 2 2 2 2 3 2 3" xfId="26435" xr:uid="{00000000-0005-0000-0000-0000DB820000}"/>
    <cellStyle name="Normal 4 2 2 2 2 3 2 3 2" xfId="54968" xr:uid="{00000000-0005-0000-0000-0000DC820000}"/>
    <cellStyle name="Normal 4 2 2 2 2 3 2 4" xfId="40972" xr:uid="{00000000-0005-0000-0000-0000DD820000}"/>
    <cellStyle name="Normal 4 2 2 2 2 3 3" xfId="13261" xr:uid="{00000000-0005-0000-0000-0000DE820000}"/>
    <cellStyle name="Normal 4 2 2 2 2 3 3 2" xfId="27269" xr:uid="{00000000-0005-0000-0000-0000DF820000}"/>
    <cellStyle name="Normal 4 2 2 2 2 3 3 2 2" xfId="55802" xr:uid="{00000000-0005-0000-0000-0000E0820000}"/>
    <cellStyle name="Normal 4 2 2 2 2 3 3 3" xfId="41806" xr:uid="{00000000-0005-0000-0000-0000E1820000}"/>
    <cellStyle name="Normal 4 2 2 2 2 3 4" xfId="25601" xr:uid="{00000000-0005-0000-0000-0000E2820000}"/>
    <cellStyle name="Normal 4 2 2 2 2 3 4 2" xfId="54134" xr:uid="{00000000-0005-0000-0000-0000E3820000}"/>
    <cellStyle name="Normal 4 2 2 2 2 3 5" xfId="40138" xr:uid="{00000000-0005-0000-0000-0000E4820000}"/>
    <cellStyle name="Normal 4 2 2 2 2 4" xfId="12012" xr:uid="{00000000-0005-0000-0000-0000E5820000}"/>
    <cellStyle name="Normal 4 2 2 2 2 4 2" xfId="13683" xr:uid="{00000000-0005-0000-0000-0000E6820000}"/>
    <cellStyle name="Normal 4 2 2 2 2 4 2 2" xfId="27691" xr:uid="{00000000-0005-0000-0000-0000E7820000}"/>
    <cellStyle name="Normal 4 2 2 2 2 4 2 2 2" xfId="56224" xr:uid="{00000000-0005-0000-0000-0000E8820000}"/>
    <cellStyle name="Normal 4 2 2 2 2 4 2 3" xfId="42228" xr:uid="{00000000-0005-0000-0000-0000E9820000}"/>
    <cellStyle name="Normal 4 2 2 2 2 4 3" xfId="26023" xr:uid="{00000000-0005-0000-0000-0000EA820000}"/>
    <cellStyle name="Normal 4 2 2 2 2 4 3 2" xfId="54556" xr:uid="{00000000-0005-0000-0000-0000EB820000}"/>
    <cellStyle name="Normal 4 2 2 2 2 4 4" xfId="40560" xr:uid="{00000000-0005-0000-0000-0000EC820000}"/>
    <cellStyle name="Normal 4 2 2 2 2 5" xfId="12848" xr:uid="{00000000-0005-0000-0000-0000ED820000}"/>
    <cellStyle name="Normal 4 2 2 2 2 5 2" xfId="26857" xr:uid="{00000000-0005-0000-0000-0000EE820000}"/>
    <cellStyle name="Normal 4 2 2 2 2 5 2 2" xfId="55390" xr:uid="{00000000-0005-0000-0000-0000EF820000}"/>
    <cellStyle name="Normal 4 2 2 2 2 5 3" xfId="41394" xr:uid="{00000000-0005-0000-0000-0000F0820000}"/>
    <cellStyle name="Normal 4 2 2 2 2 6" xfId="25189" xr:uid="{00000000-0005-0000-0000-0000F1820000}"/>
    <cellStyle name="Normal 4 2 2 2 2 6 2" xfId="53722" xr:uid="{00000000-0005-0000-0000-0000F2820000}"/>
    <cellStyle name="Normal 4 2 2 2 2 7" xfId="39726" xr:uid="{00000000-0005-0000-0000-0000F3820000}"/>
    <cellStyle name="Normal 4 2 2 2 3" xfId="11267" xr:uid="{00000000-0005-0000-0000-0000F4820000}"/>
    <cellStyle name="Normal 4 2 2 2 3 2" xfId="11683" xr:uid="{00000000-0005-0000-0000-0000F5820000}"/>
    <cellStyle name="Normal 4 2 2 2 3 2 2" xfId="12528" xr:uid="{00000000-0005-0000-0000-0000F6820000}"/>
    <cellStyle name="Normal 4 2 2 2 3 2 2 2" xfId="14198" xr:uid="{00000000-0005-0000-0000-0000F7820000}"/>
    <cellStyle name="Normal 4 2 2 2 3 2 2 2 2" xfId="28206" xr:uid="{00000000-0005-0000-0000-0000F8820000}"/>
    <cellStyle name="Normal 4 2 2 2 3 2 2 2 2 2" xfId="56739" xr:uid="{00000000-0005-0000-0000-0000F9820000}"/>
    <cellStyle name="Normal 4 2 2 2 3 2 2 2 3" xfId="42743" xr:uid="{00000000-0005-0000-0000-0000FA820000}"/>
    <cellStyle name="Normal 4 2 2 2 3 2 2 3" xfId="26538" xr:uid="{00000000-0005-0000-0000-0000FB820000}"/>
    <cellStyle name="Normal 4 2 2 2 3 2 2 3 2" xfId="55071" xr:uid="{00000000-0005-0000-0000-0000FC820000}"/>
    <cellStyle name="Normal 4 2 2 2 3 2 2 4" xfId="41075" xr:uid="{00000000-0005-0000-0000-0000FD820000}"/>
    <cellStyle name="Normal 4 2 2 2 3 2 3" xfId="13364" xr:uid="{00000000-0005-0000-0000-0000FE820000}"/>
    <cellStyle name="Normal 4 2 2 2 3 2 3 2" xfId="27372" xr:uid="{00000000-0005-0000-0000-0000FF820000}"/>
    <cellStyle name="Normal 4 2 2 2 3 2 3 2 2" xfId="55905" xr:uid="{00000000-0005-0000-0000-000000830000}"/>
    <cellStyle name="Normal 4 2 2 2 3 2 3 3" xfId="41909" xr:uid="{00000000-0005-0000-0000-000001830000}"/>
    <cellStyle name="Normal 4 2 2 2 3 2 4" xfId="25704" xr:uid="{00000000-0005-0000-0000-000002830000}"/>
    <cellStyle name="Normal 4 2 2 2 3 2 4 2" xfId="54237" xr:uid="{00000000-0005-0000-0000-000003830000}"/>
    <cellStyle name="Normal 4 2 2 2 3 2 5" xfId="40241" xr:uid="{00000000-0005-0000-0000-000004830000}"/>
    <cellStyle name="Normal 4 2 2 2 3 3" xfId="12116" xr:uid="{00000000-0005-0000-0000-000005830000}"/>
    <cellStyle name="Normal 4 2 2 2 3 3 2" xfId="13786" xr:uid="{00000000-0005-0000-0000-000006830000}"/>
    <cellStyle name="Normal 4 2 2 2 3 3 2 2" xfId="27794" xr:uid="{00000000-0005-0000-0000-000007830000}"/>
    <cellStyle name="Normal 4 2 2 2 3 3 2 2 2" xfId="56327" xr:uid="{00000000-0005-0000-0000-000008830000}"/>
    <cellStyle name="Normal 4 2 2 2 3 3 2 3" xfId="42331" xr:uid="{00000000-0005-0000-0000-000009830000}"/>
    <cellStyle name="Normal 4 2 2 2 3 3 3" xfId="26126" xr:uid="{00000000-0005-0000-0000-00000A830000}"/>
    <cellStyle name="Normal 4 2 2 2 3 3 3 2" xfId="54659" xr:uid="{00000000-0005-0000-0000-00000B830000}"/>
    <cellStyle name="Normal 4 2 2 2 3 3 4" xfId="40663" xr:uid="{00000000-0005-0000-0000-00000C830000}"/>
    <cellStyle name="Normal 4 2 2 2 3 4" xfId="12952" xr:uid="{00000000-0005-0000-0000-00000D830000}"/>
    <cellStyle name="Normal 4 2 2 2 3 4 2" xfId="26960" xr:uid="{00000000-0005-0000-0000-00000E830000}"/>
    <cellStyle name="Normal 4 2 2 2 3 4 2 2" xfId="55493" xr:uid="{00000000-0005-0000-0000-00000F830000}"/>
    <cellStyle name="Normal 4 2 2 2 3 4 3" xfId="41497" xr:uid="{00000000-0005-0000-0000-000010830000}"/>
    <cellStyle name="Normal 4 2 2 2 3 5" xfId="25292" xr:uid="{00000000-0005-0000-0000-000011830000}"/>
    <cellStyle name="Normal 4 2 2 2 3 5 2" xfId="53825" xr:uid="{00000000-0005-0000-0000-000012830000}"/>
    <cellStyle name="Normal 4 2 2 2 3 6" xfId="39829" xr:uid="{00000000-0005-0000-0000-000013830000}"/>
    <cellStyle name="Normal 4 2 2 2 4" xfId="11476" xr:uid="{00000000-0005-0000-0000-000014830000}"/>
    <cellStyle name="Normal 4 2 2 2 4 2" xfId="12322" xr:uid="{00000000-0005-0000-0000-000015830000}"/>
    <cellStyle name="Normal 4 2 2 2 4 2 2" xfId="13992" xr:uid="{00000000-0005-0000-0000-000016830000}"/>
    <cellStyle name="Normal 4 2 2 2 4 2 2 2" xfId="28000" xr:uid="{00000000-0005-0000-0000-000017830000}"/>
    <cellStyle name="Normal 4 2 2 2 4 2 2 2 2" xfId="56533" xr:uid="{00000000-0005-0000-0000-000018830000}"/>
    <cellStyle name="Normal 4 2 2 2 4 2 2 3" xfId="42537" xr:uid="{00000000-0005-0000-0000-000019830000}"/>
    <cellStyle name="Normal 4 2 2 2 4 2 3" xfId="26332" xr:uid="{00000000-0005-0000-0000-00001A830000}"/>
    <cellStyle name="Normal 4 2 2 2 4 2 3 2" xfId="54865" xr:uid="{00000000-0005-0000-0000-00001B830000}"/>
    <cellStyle name="Normal 4 2 2 2 4 2 4" xfId="40869" xr:uid="{00000000-0005-0000-0000-00001C830000}"/>
    <cellStyle name="Normal 4 2 2 2 4 3" xfId="13158" xr:uid="{00000000-0005-0000-0000-00001D830000}"/>
    <cellStyle name="Normal 4 2 2 2 4 3 2" xfId="27166" xr:uid="{00000000-0005-0000-0000-00001E830000}"/>
    <cellStyle name="Normal 4 2 2 2 4 3 2 2" xfId="55699" xr:uid="{00000000-0005-0000-0000-00001F830000}"/>
    <cellStyle name="Normal 4 2 2 2 4 3 3" xfId="41703" xr:uid="{00000000-0005-0000-0000-000020830000}"/>
    <cellStyle name="Normal 4 2 2 2 4 4" xfId="25498" xr:uid="{00000000-0005-0000-0000-000021830000}"/>
    <cellStyle name="Normal 4 2 2 2 4 4 2" xfId="54031" xr:uid="{00000000-0005-0000-0000-000022830000}"/>
    <cellStyle name="Normal 4 2 2 2 4 5" xfId="40035" xr:uid="{00000000-0005-0000-0000-000023830000}"/>
    <cellStyle name="Normal 4 2 2 2 5" xfId="11909" xr:uid="{00000000-0005-0000-0000-000024830000}"/>
    <cellStyle name="Normal 4 2 2 2 5 2" xfId="13580" xr:uid="{00000000-0005-0000-0000-000025830000}"/>
    <cellStyle name="Normal 4 2 2 2 5 2 2" xfId="27588" xr:uid="{00000000-0005-0000-0000-000026830000}"/>
    <cellStyle name="Normal 4 2 2 2 5 2 2 2" xfId="56121" xr:uid="{00000000-0005-0000-0000-000027830000}"/>
    <cellStyle name="Normal 4 2 2 2 5 2 3" xfId="42125" xr:uid="{00000000-0005-0000-0000-000028830000}"/>
    <cellStyle name="Normal 4 2 2 2 5 3" xfId="25920" xr:uid="{00000000-0005-0000-0000-000029830000}"/>
    <cellStyle name="Normal 4 2 2 2 5 3 2" xfId="54453" xr:uid="{00000000-0005-0000-0000-00002A830000}"/>
    <cellStyle name="Normal 4 2 2 2 5 4" xfId="40457" xr:uid="{00000000-0005-0000-0000-00002B830000}"/>
    <cellStyle name="Normal 4 2 2 2 6" xfId="12745" xr:uid="{00000000-0005-0000-0000-00002C830000}"/>
    <cellStyle name="Normal 4 2 2 2 6 2" xfId="26754" xr:uid="{00000000-0005-0000-0000-00002D830000}"/>
    <cellStyle name="Normal 4 2 2 2 6 2 2" xfId="55287" xr:uid="{00000000-0005-0000-0000-00002E830000}"/>
    <cellStyle name="Normal 4 2 2 2 6 3" xfId="41291" xr:uid="{00000000-0005-0000-0000-00002F830000}"/>
    <cellStyle name="Normal 4 2 2 2 7" xfId="25086" xr:uid="{00000000-0005-0000-0000-000030830000}"/>
    <cellStyle name="Normal 4 2 2 2 7 2" xfId="53619" xr:uid="{00000000-0005-0000-0000-000031830000}"/>
    <cellStyle name="Normal 4 2 2 2 8" xfId="39623" xr:uid="{00000000-0005-0000-0000-000032830000}"/>
    <cellStyle name="Normal 4 2 2 3" xfId="11110" xr:uid="{00000000-0005-0000-0000-000033830000}"/>
    <cellStyle name="Normal 4 2 2 3 2" xfId="11319" xr:uid="{00000000-0005-0000-0000-000034830000}"/>
    <cellStyle name="Normal 4 2 2 3 2 2" xfId="11735" xr:uid="{00000000-0005-0000-0000-000035830000}"/>
    <cellStyle name="Normal 4 2 2 3 2 2 2" xfId="12580" xr:uid="{00000000-0005-0000-0000-000036830000}"/>
    <cellStyle name="Normal 4 2 2 3 2 2 2 2" xfId="14250" xr:uid="{00000000-0005-0000-0000-000037830000}"/>
    <cellStyle name="Normal 4 2 2 3 2 2 2 2 2" xfId="28258" xr:uid="{00000000-0005-0000-0000-000038830000}"/>
    <cellStyle name="Normal 4 2 2 3 2 2 2 2 2 2" xfId="56791" xr:uid="{00000000-0005-0000-0000-000039830000}"/>
    <cellStyle name="Normal 4 2 2 3 2 2 2 2 3" xfId="42795" xr:uid="{00000000-0005-0000-0000-00003A830000}"/>
    <cellStyle name="Normal 4 2 2 3 2 2 2 3" xfId="26590" xr:uid="{00000000-0005-0000-0000-00003B830000}"/>
    <cellStyle name="Normal 4 2 2 3 2 2 2 3 2" xfId="55123" xr:uid="{00000000-0005-0000-0000-00003C830000}"/>
    <cellStyle name="Normal 4 2 2 3 2 2 2 4" xfId="41127" xr:uid="{00000000-0005-0000-0000-00003D830000}"/>
    <cellStyle name="Normal 4 2 2 3 2 2 3" xfId="13416" xr:uid="{00000000-0005-0000-0000-00003E830000}"/>
    <cellStyle name="Normal 4 2 2 3 2 2 3 2" xfId="27424" xr:uid="{00000000-0005-0000-0000-00003F830000}"/>
    <cellStyle name="Normal 4 2 2 3 2 2 3 2 2" xfId="55957" xr:uid="{00000000-0005-0000-0000-000040830000}"/>
    <cellStyle name="Normal 4 2 2 3 2 2 3 3" xfId="41961" xr:uid="{00000000-0005-0000-0000-000041830000}"/>
    <cellStyle name="Normal 4 2 2 3 2 2 4" xfId="25756" xr:uid="{00000000-0005-0000-0000-000042830000}"/>
    <cellStyle name="Normal 4 2 2 3 2 2 4 2" xfId="54289" xr:uid="{00000000-0005-0000-0000-000043830000}"/>
    <cellStyle name="Normal 4 2 2 3 2 2 5" xfId="40293" xr:uid="{00000000-0005-0000-0000-000044830000}"/>
    <cellStyle name="Normal 4 2 2 3 2 3" xfId="12168" xr:uid="{00000000-0005-0000-0000-000045830000}"/>
    <cellStyle name="Normal 4 2 2 3 2 3 2" xfId="13838" xr:uid="{00000000-0005-0000-0000-000046830000}"/>
    <cellStyle name="Normal 4 2 2 3 2 3 2 2" xfId="27846" xr:uid="{00000000-0005-0000-0000-000047830000}"/>
    <cellStyle name="Normal 4 2 2 3 2 3 2 2 2" xfId="56379" xr:uid="{00000000-0005-0000-0000-000048830000}"/>
    <cellStyle name="Normal 4 2 2 3 2 3 2 3" xfId="42383" xr:uid="{00000000-0005-0000-0000-000049830000}"/>
    <cellStyle name="Normal 4 2 2 3 2 3 3" xfId="26178" xr:uid="{00000000-0005-0000-0000-00004A830000}"/>
    <cellStyle name="Normal 4 2 2 3 2 3 3 2" xfId="54711" xr:uid="{00000000-0005-0000-0000-00004B830000}"/>
    <cellStyle name="Normal 4 2 2 3 2 3 4" xfId="40715" xr:uid="{00000000-0005-0000-0000-00004C830000}"/>
    <cellStyle name="Normal 4 2 2 3 2 4" xfId="13004" xr:uid="{00000000-0005-0000-0000-00004D830000}"/>
    <cellStyle name="Normal 4 2 2 3 2 4 2" xfId="27012" xr:uid="{00000000-0005-0000-0000-00004E830000}"/>
    <cellStyle name="Normal 4 2 2 3 2 4 2 2" xfId="55545" xr:uid="{00000000-0005-0000-0000-00004F830000}"/>
    <cellStyle name="Normal 4 2 2 3 2 4 3" xfId="41549" xr:uid="{00000000-0005-0000-0000-000050830000}"/>
    <cellStyle name="Normal 4 2 2 3 2 5" xfId="25344" xr:uid="{00000000-0005-0000-0000-